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autoCompressPictures="0"/>
  <mc:AlternateContent xmlns:mc="http://schemas.openxmlformats.org/markup-compatibility/2006">
    <mc:Choice Requires="x15">
      <x15ac:absPath xmlns:x15ac="http://schemas.microsoft.com/office/spreadsheetml/2010/11/ac" url="https://westpacgroup.sharepoint.com/sites/O365-UG-032655-FY22DataVerification/Shared Documents/FY22 Data Verification, CDE and UDA Identification/Data Verification/Datasheet Update post Publication/"/>
    </mc:Choice>
  </mc:AlternateContent>
  <xr:revisionPtr revIDLastSave="357" documentId="13_ncr:1_{4845A4C3-6FDF-4903-A9CF-E27AE832BEDD}" xr6:coauthVersionLast="47" xr6:coauthVersionMax="47" xr10:uidLastSave="{425729BD-88D6-4391-A918-DC26888E40E3}"/>
  <workbookProtection workbookAlgorithmName="SHA-512" workbookHashValue="olQohrzgBUKAgXh4eLsKFcie8QXCGmR/YyvKbYlEvHMzRm6NUQ2O6FC/KbRdgLjDptJvoO5uZYYj4PwfpfNiOQ==" workbookSaltValue="+g/1rMQYFjn/YQW4EjJPSA==" workbookSpinCount="100000" lockStructure="1"/>
  <bookViews>
    <workbookView xWindow="27262" yWindow="-16297" windowWidth="28995" windowHeight="15675" xr2:uid="{00000000-000D-0000-FFFF-FFFF00000000}"/>
  </bookViews>
  <sheets>
    <sheet name="COVER" sheetId="1" r:id="rId1"/>
    <sheet name="HOME" sheetId="18" r:id="rId2"/>
    <sheet name="REFERENCES" sheetId="12" r:id="rId3"/>
    <sheet name="CUSTOMERS" sheetId="2" r:id="rId4"/>
    <sheet name="EMPLOYEES" sheetId="3" r:id="rId5"/>
    <sheet name="ENVIRONMENTAL" sheetId="16" r:id="rId6"/>
    <sheet name="SUPPLIERS" sheetId="6" r:id="rId7"/>
    <sheet name="LENDING &amp; INVESTMENT" sheetId="4" r:id="rId8"/>
    <sheet name="ECONOMIC &amp; SOCIAL IMPACT" sheetId="7" r:id="rId9"/>
    <sheet name="GLOSSARY" sheetId="13" r:id="rId10"/>
    <sheet name="GRI" sheetId="8" r:id="rId11"/>
    <sheet name="SASB" sheetId="9" r:id="rId12"/>
    <sheet name="TCFD" sheetId="10" r:id="rId13"/>
    <sheet name="PRB" sheetId="11" r:id="rId14"/>
    <sheet name="UNGP" sheetId="1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10082" localSheetId="5">#REF!</definedName>
    <definedName name="_10082">#REF!</definedName>
    <definedName name="_10099" localSheetId="5">#REF!</definedName>
    <definedName name="_10099">#REF!</definedName>
    <definedName name="_Fill" localSheetId="5" hidden="1">#REF!</definedName>
    <definedName name="_Fill" hidden="1">#REF!</definedName>
    <definedName name="_xlnm._FilterDatabase" localSheetId="9" hidden="1">GLOSSARY!$B$8:$C$8</definedName>
    <definedName name="_xlnm._FilterDatabase" localSheetId="10" hidden="1">GRI!$B$15:$E$566</definedName>
    <definedName name="_Hlk116405043" localSheetId="9">GLOSSARY!$C$106</definedName>
    <definedName name="AcSo">[1]AcSo!$H$4:$I1116</definedName>
    <definedName name="ActivityContexts">[1]Factors!$G$323:$K$392</definedName>
    <definedName name="ActivityDataUncert">[1]Factors!$U$26:$V$47</definedName>
    <definedName name="ActivitySerial">[1]AcSo!$Q$61:$R$203</definedName>
    <definedName name="ActivityUnits">[1]Factors!$G$249:$K$317</definedName>
    <definedName name="Actual_ID" localSheetId="5">#REF!</definedName>
    <definedName name="Actual_ID">#REF!</definedName>
    <definedName name="Address" localSheetId="5">#REF!</definedName>
    <definedName name="Address">#REF!</definedName>
    <definedName name="AP_air_summary" localSheetId="5">#REF!</definedName>
    <definedName name="AP_air_summary">#REF!</definedName>
    <definedName name="AP_Calcs_Lookup">#REF!</definedName>
    <definedName name="AP_Composition_Lookup">'[2]Inputs - AP'!$E$15:$L$405</definedName>
    <definedName name="AP_description" localSheetId="5">#REF!</definedName>
    <definedName name="AP_description">#REF!</definedName>
    <definedName name="AP_gCO2item" localSheetId="5">#REF!</definedName>
    <definedName name="AP_gCO2item">#REF!</definedName>
    <definedName name="AP_materials_summary" localSheetId="5">#REF!</definedName>
    <definedName name="AP_materials_summary">#REF!</definedName>
    <definedName name="AP_rail_summary">#REF!</definedName>
    <definedName name="AP_road_summary">#REF!</definedName>
    <definedName name="AP_SalesCat">#REF!</definedName>
    <definedName name="AP_sea_summary">#REF!</definedName>
    <definedName name="AP_utilities_summary">#REF!</definedName>
    <definedName name="APDMemissions">#REF!</definedName>
    <definedName name="APgCO2gram">#REF!</definedName>
    <definedName name="APlookup_aveweight">'[2]Inputs - AP'!$I$396</definedName>
    <definedName name="APlookup_code" localSheetId="5">#REF!</definedName>
    <definedName name="APlookup_code">#REF!</definedName>
    <definedName name="APlookup_description" localSheetId="5">#REF!</definedName>
    <definedName name="APlookup_description">#REF!</definedName>
    <definedName name="APlookup_IPC" localSheetId="5">#REF!</definedName>
    <definedName name="APlookup_IPC">#REF!</definedName>
    <definedName name="APlookup_package">'[2]Inputs - AP'!$L$396</definedName>
    <definedName name="APlookup_Vol">'[2]Inputs - AP'!$H$396</definedName>
    <definedName name="APlookup_weight">'[2]Inputs - AP'!$J$396</definedName>
    <definedName name="Codes_list">'[2]Dropdown lists'!#REF!</definedName>
    <definedName name="col_air_contractor">'[2]Inputs - AP'!$AE$396</definedName>
    <definedName name="col_elec">'[2]Inputs - AP'!$O$396</definedName>
    <definedName name="col_gas">'[2]Inputs - AP'!$P$396</definedName>
    <definedName name="col_linehaul">'[2]Inputs - AP'!$W$396</definedName>
    <definedName name="col_linehaul_contractor">'[2]Inputs - AP'!$AB$396</definedName>
    <definedName name="col_moto">'[2]Inputs - AP'!$S$396</definedName>
    <definedName name="col_moto_contractor">'[2]Inputs - AP'!$Y$396</definedName>
    <definedName name="col_rail_contractor">'[2]Inputs - AP'!$AC$396</definedName>
    <definedName name="col_sea_contractor">'[2]Inputs - AP'!$AD$396</definedName>
    <definedName name="col_sedan">'[2]Inputs - AP'!$T$396</definedName>
    <definedName name="col_ST_air" localSheetId="5">#REF!</definedName>
    <definedName name="col_ST_air">#REF!</definedName>
    <definedName name="col_ST_CO2item" localSheetId="5">#REF!</definedName>
    <definedName name="col_ST_CO2item">#REF!</definedName>
    <definedName name="col_ST_materials" localSheetId="5">#REF!</definedName>
    <definedName name="col_ST_materials">#REF!</definedName>
    <definedName name="col_ST_road">#REF!</definedName>
    <definedName name="col_ST_utilities">#REF!</definedName>
    <definedName name="col_trucks">'[2]Inputs - AP'!$V$396</definedName>
    <definedName name="col_trucks_contractor">'[2]Inputs - AP'!$AA$396</definedName>
    <definedName name="col_vans">'[2]Inputs - AP'!$U$396</definedName>
    <definedName name="col_vans_contractor">'[2]Inputs - AP'!$Z$396</definedName>
    <definedName name="col_water">'[2]Inputs - AP'!$Q$396</definedName>
    <definedName name="_xlnm.Criteria">[1]Factors!$T$7:$T$10</definedName>
    <definedName name="Cust_Current_Period_MonthA" hidden="1">[3]References!$I$3</definedName>
    <definedName name="Cust_Current_Period_MonthB" hidden="1">[3]References!$I$4</definedName>
    <definedName name="Cust_Current_Period_MonthC" hidden="1">[3]References!$I$5</definedName>
    <definedName name="Cust_date_format" hidden="1">"DMY"</definedName>
    <definedName name="Cust_M01" hidden="1">[3]References!$E$3</definedName>
    <definedName name="Cust_M02" hidden="1">[3]References!$E$4</definedName>
    <definedName name="Cust_M03" hidden="1">[3]References!$E$5</definedName>
    <definedName name="Cust_M04" hidden="1">[3]References!$E$6</definedName>
    <definedName name="Cust_M05" hidden="1">[3]References!$E$7</definedName>
    <definedName name="Cust_M06" hidden="1">[3]References!$E$8</definedName>
    <definedName name="Cust_M07" hidden="1">[3]References!$E$9</definedName>
    <definedName name="Cust_M08" hidden="1">[3]References!$E$10</definedName>
    <definedName name="Cust_M09" hidden="1">[3]References!$E$11</definedName>
    <definedName name="Cust_M10" hidden="1">[3]References!$E$12</definedName>
    <definedName name="Cust_M11" hidden="1">[3]References!$E$13</definedName>
    <definedName name="Cust_M12" hidden="1">[3]References!$E$14</definedName>
    <definedName name="Cust_M13" hidden="1">[3]References!$G$3</definedName>
    <definedName name="Cust_M13_YTD" hidden="1">[3]References!$E$19</definedName>
    <definedName name="Cust_M14" hidden="1">[3]References!$G$4</definedName>
    <definedName name="Cust_M14_YTD" hidden="1">[3]References!$E$20</definedName>
    <definedName name="Cust_M15" hidden="1">[3]References!$G$5</definedName>
    <definedName name="Cust_M15_YTD" hidden="1">[3]References!$E$21</definedName>
    <definedName name="Cust_M16" hidden="1">[3]References!$G$6</definedName>
    <definedName name="Cust_M16_YTD" hidden="1">[3]References!$E$22</definedName>
    <definedName name="Cust_M17" hidden="1">[3]References!$G$7</definedName>
    <definedName name="Cust_M17_YTD" hidden="1">[3]References!$E$23</definedName>
    <definedName name="Cust_M18" hidden="1">[3]References!$G$8</definedName>
    <definedName name="Cust_M18_YTD" hidden="1">[3]References!$E$24</definedName>
    <definedName name="Cust_M19" hidden="1">[3]References!$G$9</definedName>
    <definedName name="Cust_M19_YTD" hidden="1">[3]References!$E$25</definedName>
    <definedName name="Cust_M20" hidden="1">[3]References!$G$10</definedName>
    <definedName name="Cust_M20_YTD" hidden="1">[3]References!$E$26</definedName>
    <definedName name="Cust_M21" hidden="1">[3]References!$G$11</definedName>
    <definedName name="Cust_M21_YTD" hidden="1">[3]References!$E$27</definedName>
    <definedName name="Cust_M22" hidden="1">[3]References!$G$12</definedName>
    <definedName name="Cust_M22_YTD" hidden="1">[3]References!$E$28</definedName>
    <definedName name="Cust_M23" hidden="1">[3]References!$G$13</definedName>
    <definedName name="Cust_M23_YTD" hidden="1">[3]References!$E$29</definedName>
    <definedName name="Cust_M24" hidden="1">[3]References!$G$14</definedName>
    <definedName name="Cust_M24_YTD" hidden="1">[3]References!$E$30</definedName>
    <definedName name="Cust_Previous_Period_Month_Selected" hidden="1">[3]References!$N$3</definedName>
    <definedName name="Cust_Previous_Period_MonthA" hidden="1">[3]References!$J$3</definedName>
    <definedName name="Cust_Previous_Period_MonthB" hidden="1">[3]References!$J$4</definedName>
    <definedName name="Cust_Previous_Period_MonthC" hidden="1">[3]References!$J$5</definedName>
    <definedName name="Cust_status" hidden="1">"Current"</definedName>
    <definedName name="Cust_Val_CO2e_Emissions" hidden="1">[3]References!$Q$12</definedName>
    <definedName name="Cust_Val_Total_Cost" hidden="1">[3]References!$Q$13</definedName>
    <definedName name="Cust_Val_Total_Usage" hidden="1">[3]References!$Q$11</definedName>
    <definedName name="Cust_Val_Total_Usage_YTD" hidden="1">[3]References!$Q$19</definedName>
    <definedName name="Cust_Val_Weighted_Metric" hidden="1">[3]References!$Q$6</definedName>
    <definedName name="Cust_Val_Weighted_Metric_YTD" hidden="1">[3]References!$Q$21</definedName>
    <definedName name="diesel" localSheetId="5">#REF!</definedName>
    <definedName name="diesel">#REF!</definedName>
    <definedName name="DiscMan_ShowVariable" hidden="1">1</definedName>
    <definedName name="EF_AUS_ELE" localSheetId="5">#REF!</definedName>
    <definedName name="EF_AUS_ELE">#REF!</definedName>
    <definedName name="EF_BioD">'[2]Emission factors'!$I$39</definedName>
    <definedName name="EF_Diesel">'[2]Emission factors'!$I$40</definedName>
    <definedName name="EF_HotelStays" localSheetId="5">#REF!</definedName>
    <definedName name="EF_HotelStays">#REF!</definedName>
    <definedName name="EF_LPG">'[2]Emission factors'!$I$41</definedName>
    <definedName name="EF_NATGAS_S3_Metro_ACT" localSheetId="5">'[4]Emission Factors'!$I$14</definedName>
    <definedName name="EF_NATGAS_S3_Metro_ACT">'[5]Emission Factors'!$I$14</definedName>
    <definedName name="EF_NATGAS_S3_Metro_NSW" localSheetId="5">'[4]Emission Factors'!$I$16</definedName>
    <definedName name="EF_NATGAS_S3_Metro_NSW">'[5]Emission Factors'!$I$16</definedName>
    <definedName name="EF_NATGAS_S3_Metro_QLD" localSheetId="5">'[4]Emission Factors'!$I$20</definedName>
    <definedName name="EF_NATGAS_S3_Metro_QLD">'[5]Emission Factors'!$I$20</definedName>
    <definedName name="EF_NATGAS_S3_Metro_SA" localSheetId="5">'[4]Emission Factors'!$I$22</definedName>
    <definedName name="EF_NATGAS_S3_Metro_SA">'[5]Emission Factors'!$I$22</definedName>
    <definedName name="EF_NATGAS_S3_Metro_TAS" localSheetId="5">'[4]Emission Factors'!$I$26</definedName>
    <definedName name="EF_NATGAS_S3_Metro_TAS">'[5]Emission Factors'!$I$26</definedName>
    <definedName name="EF_NATGAS_S3_Metro_VIC" localSheetId="5">'[4]Emission Factors'!$I$18</definedName>
    <definedName name="EF_NATGAS_S3_Metro_VIC">'[5]Emission Factors'!$I$18</definedName>
    <definedName name="EF_NATGAS_S3_Metro_WA" localSheetId="5">'[4]Emission Factors'!$I$24</definedName>
    <definedName name="EF_NATGAS_S3_Metro_WA">'[5]Emission Factors'!$I$24</definedName>
    <definedName name="EF_NATGAS_S3_NonMetro_VIC" localSheetId="5">'[4]Emission Factors'!$I$19</definedName>
    <definedName name="EF_NATGAS_S3_NonMetro_VIC">'[5]Emission Factors'!$I$19</definedName>
    <definedName name="EF_Petrol">'[2]Emission factors'!$I$42</definedName>
    <definedName name="EF_Refrigerants" localSheetId="5">#REF!</definedName>
    <definedName name="EF_Refrigerants">#REF!</definedName>
    <definedName name="EF_STAT_Dies" localSheetId="5">#REF!</definedName>
    <definedName name="EF_STAT_Dies">#REF!</definedName>
    <definedName name="EF_STAT_LPG" localSheetId="5">#REF!</definedName>
    <definedName name="EF_STAT_LPG">#REF!</definedName>
    <definedName name="EF_STAT_NatGas">#REF!</definedName>
    <definedName name="EF_TRAN_Dies">#REF!</definedName>
    <definedName name="EF_TRAN_Gas">#REF!</definedName>
    <definedName name="EF_Water">#REF!</definedName>
    <definedName name="EFECF">[1]Factors!$M$251:$P$335</definedName>
    <definedName name="elec" localSheetId="5">#REF!</definedName>
    <definedName name="elec">#REF!</definedName>
    <definedName name="Elec_data">'[6]Electricity Pivot'!$A$5:$N$1506</definedName>
    <definedName name="EmissFactors" localSheetId="5">#REF!</definedName>
    <definedName name="EmissFactors">#REF!</definedName>
    <definedName name="EOM" localSheetId="5">#REF!</definedName>
    <definedName name="EOM">#REF!</definedName>
    <definedName name="equipment">[7]Properties!$M$7:$M$15</definedName>
    <definedName name="Exp_AP_Linehaul">'[2]Inputs - AP'!$W$387</definedName>
    <definedName name="Exp_AP_Moto">'[2]Inputs - AP'!$S$387</definedName>
    <definedName name="Exp_AP_Sedans">'[2]Inputs - AP'!$T$387</definedName>
    <definedName name="Exp_AP_Trucks">'[2]Inputs - AP'!$V$387</definedName>
    <definedName name="Exp_AP_Vans">'[2]Inputs - AP'!$U$387</definedName>
    <definedName name="Exp_Array">'[2]Inputs - AP'!$N$15:$AE$386</definedName>
    <definedName name="Exp_Cont_Air">'[2]Inputs - AP'!$AE$387</definedName>
    <definedName name="Exp_Cont_Linehaul">'[2]Inputs - AP'!$AB$387</definedName>
    <definedName name="Exp_Cont_Rail">'[2]Inputs - AP'!$AC$387</definedName>
    <definedName name="Exp_Cont_Sea">'[2]Inputs - AP'!$AD$387</definedName>
    <definedName name="Exp_Cont_Trucks">'[2]Inputs - AP'!$AA$387</definedName>
    <definedName name="Exp_Cont_Vans">'[2]Inputs - AP'!$Z$387</definedName>
    <definedName name="Exp_Contr_Moto">'[2]Inputs - AP'!$Y$387</definedName>
    <definedName name="Exp_Elec">'[2]Inputs - AP'!$O$387</definedName>
    <definedName name="Exp_Gas">'[2]Inputs - AP'!$P$387</definedName>
    <definedName name="Exp_Water" localSheetId="5">#REF!</definedName>
    <definedName name="Exp_Water">#REF!</definedName>
    <definedName name="FacilityDataLookup">[1]Calculations!$Z$8:$BO$65526</definedName>
    <definedName name="ForSummaryOutput">[1]Calculations!$Z$8:$AA$65526</definedName>
    <definedName name="FTE_AUS">'[8]FY19 FactPac'!$H$130</definedName>
    <definedName name="FTE_NZL">'[8]FY19 FactPac'!$H$131</definedName>
    <definedName name="Gas" localSheetId="5">#REF!</definedName>
    <definedName name="Gas">#REF!</definedName>
    <definedName name="gCO2_AP_Air">'[2]AP Calcs 2'!$J$56</definedName>
    <definedName name="gCO2_AP_materials">'[2]AP Calcs 2'!$K$56</definedName>
    <definedName name="gCO2_AP_rail">'[2]AP Calcs 2'!$H$56</definedName>
    <definedName name="gCO2_AP_road">'[2]AP Calcs 2'!$G$56</definedName>
    <definedName name="gCO2_AP_sea">'[2]AP Calcs 2'!$I$56</definedName>
    <definedName name="gCO2_AP_total">'[2]AP Calcs 2'!$D$56</definedName>
    <definedName name="gCO2_AP_utilities">'[2]AP Calcs 2'!$F$56</definedName>
    <definedName name="grsaghsd" hidden="1">[9]References!$G$3</definedName>
    <definedName name="hghu" localSheetId="5">#REF!</definedName>
    <definedName name="hghu">#REF!</definedName>
    <definedName name="Impact_flag" localSheetId="5">#REF!</definedName>
    <definedName name="Impact_flag">#REF!</definedName>
    <definedName name="Index" localSheetId="5">#REF!</definedName>
    <definedName name="Index">#REF!</definedName>
    <definedName name="Index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U_Lookup">'[10]Emission factors'!$H:$H</definedName>
    <definedName name="LatestChange" localSheetId="5">#REF!</definedName>
    <definedName name="LatestChange">#REF!</definedName>
    <definedName name="LatestPerson" localSheetId="5">#REF!</definedName>
    <definedName name="LatestPerson">#REF!</definedName>
    <definedName name="LatestVersion" localSheetId="5">#REF!</definedName>
    <definedName name="LatestVersion">#REF!</definedName>
    <definedName name="Letters">'[2]Dropdown lists'!$B$4:$B$21</definedName>
    <definedName name="List_ST_Methods" localSheetId="5">#REF!</definedName>
    <definedName name="List_ST_Methods">#REF!</definedName>
    <definedName name="List_ST_Services" localSheetId="5">#REF!</definedName>
    <definedName name="List_ST_Services">#REF!</definedName>
    <definedName name="Methods">[1]Factors!$W$7:$W$10</definedName>
    <definedName name="ModelName" localSheetId="5">#REF!</definedName>
    <definedName name="ModelName">#REF!</definedName>
    <definedName name="OPDAYS" localSheetId="5">#REF!</definedName>
    <definedName name="OPDAYS">#REF!</definedName>
    <definedName name="Options">'[2]Dropdown lists'!$A$4:$A$6</definedName>
    <definedName name="Other">'[2]Dropdown lists'!$D$4:$D$9</definedName>
    <definedName name="Packaging_list">'[2]Emission factors'!$B$74:$B$90</definedName>
    <definedName name="Parcels">'[2]Dropdown lists'!$C$4:$C$22</definedName>
    <definedName name="Product_Service_Filter">'[11]Product or Service filter'!$A$3:$B$63</definedName>
    <definedName name="Product_Volumes" localSheetId="5">#REF!</definedName>
    <definedName name="Product_Volumes">#REF!</definedName>
    <definedName name="PropList_ID" localSheetId="5">#REF!</definedName>
    <definedName name="PropList_ID">#REF!</definedName>
    <definedName name="PropList_Name" localSheetId="5">#REF!</definedName>
    <definedName name="PropList_Name">#REF!</definedName>
    <definedName name="Quality_flag">#REF!</definedName>
    <definedName name="RawData">#REF!</definedName>
    <definedName name="RawDataMDS">#REF!</definedName>
    <definedName name="RawDataQER">#REF!</definedName>
    <definedName name="RawDataState">#REF!</definedName>
    <definedName name="recycle_bag">[2]Assumptions!$L$38</definedName>
    <definedName name="recycle_box">[2]Assumptions!$L$37</definedName>
    <definedName name="recycle_letter">[2]Assumptions!$L$34</definedName>
    <definedName name="recycle_parcel">[2]Assumptions!$L$35</definedName>
    <definedName name="recycle_satchel">[2]Assumptions!$L$36</definedName>
    <definedName name="refrigerant">[7]Properties!$A$7:$A$32</definedName>
    <definedName name="Reporting_year">'[2]Dropdown lists'!#REF!</definedName>
    <definedName name="Risk_flag" localSheetId="5">#REF!</definedName>
    <definedName name="Risk_flag">#REF!</definedName>
    <definedName name="RPP" localSheetId="5">'[4]Emission Factors'!$C$52</definedName>
    <definedName name="RPP">'[5]Emission Factors'!$C$52</definedName>
    <definedName name="S1_GAS_ACT" localSheetId="5">#REF!</definedName>
    <definedName name="S1_GAS_ACT">#REF!</definedName>
    <definedName name="S1_GAS_EF_ACT" localSheetId="5">#REF!</definedName>
    <definedName name="S1_GAS_EF_ACT">#REF!</definedName>
    <definedName name="S1_STAT_DSL" localSheetId="5">#REF!</definedName>
    <definedName name="S1_STAT_DSL">#REF!</definedName>
    <definedName name="S1_STAT_EF_DSL" localSheetId="5">'[4]Emission Factors'!$H$28</definedName>
    <definedName name="S1_STAT_EF_DSL">'[5]Emission Factors'!$H$28</definedName>
    <definedName name="S1_STAT_EF_LPG" localSheetId="5">'[4]Emission Factors'!$H$29</definedName>
    <definedName name="S1_STAT_EF_LPG">'[5]Emission Factors'!$H$29</definedName>
    <definedName name="S1_STAT_LPG" localSheetId="5">#REF!</definedName>
    <definedName name="S1_STAT_LPG">#REF!</definedName>
    <definedName name="S1_TRN_DSL" localSheetId="5">#REF!</definedName>
    <definedName name="S1_TRN_DSL">#REF!</definedName>
    <definedName name="S1_TRN_EF_DSL" localSheetId="5">'[4]Emission Factors'!$H$36</definedName>
    <definedName name="S1_TRN_EF_DSL">'[5]Emission Factors'!$H$36</definedName>
    <definedName name="S1_TRN_EF_ETH" localSheetId="5">'[4]Emission Factors'!$H$38</definedName>
    <definedName name="S1_TRN_EF_ETH">'[5]Emission Factors'!$H$38</definedName>
    <definedName name="S1_TRN_EF_LPG" localSheetId="5">'[4]Emission Factors'!$H$37</definedName>
    <definedName name="S1_TRN_EF_LPG">'[5]Emission Factors'!$H$37</definedName>
    <definedName name="S1_TRN_EF_PET" localSheetId="5">'[4]Emission Factors'!$H$35</definedName>
    <definedName name="S1_TRN_EF_PET">'[5]Emission Factors'!$H$35</definedName>
    <definedName name="S1_TRN_PET" localSheetId="5">#REF!</definedName>
    <definedName name="S1_TRN_PET">#REF!</definedName>
    <definedName name="S2_ELE_ACT" localSheetId="5">'[4]Emission Factors'!$C$44</definedName>
    <definedName name="S2_ELE_ACT">'[5]Emission Factors'!$C$44</definedName>
    <definedName name="S2_ELE_NSW" localSheetId="5">'[4]Emission Factors'!$C$45</definedName>
    <definedName name="S2_ELE_NSW">'[5]Emission Factors'!$C$45</definedName>
    <definedName name="S2_ELE_NT" localSheetId="5">'[4]Emission Factors'!$C$46</definedName>
    <definedName name="S2_ELE_NT">'[5]Emission Factors'!$C$46</definedName>
    <definedName name="S2_ELE_NZ" localSheetId="5">#REF!</definedName>
    <definedName name="S2_ELE_NZ">#REF!</definedName>
    <definedName name="S2_ELE_QLD" localSheetId="5">'[4]Emission Factors'!$C$47</definedName>
    <definedName name="S2_ELE_QLD">'[5]Emission Factors'!$C$47</definedName>
    <definedName name="S2_ELE_RMF" localSheetId="5">'[4]Emission Factors'!$C$54</definedName>
    <definedName name="S2_ELE_RMF">'[5]Emission Factors'!$C$54</definedName>
    <definedName name="S2_ELE_SA" localSheetId="5">'[4]Emission Factors'!$C$48</definedName>
    <definedName name="S2_ELE_SA">'[5]Emission Factors'!$C$48</definedName>
    <definedName name="S2_ELE_TAS" localSheetId="5">'[4]Emission Factors'!$C$49</definedName>
    <definedName name="S2_ELE_TAS">'[5]Emission Factors'!$C$49</definedName>
    <definedName name="S2_ELE_UK" localSheetId="5">#REF!</definedName>
    <definedName name="S2_ELE_UK">#REF!</definedName>
    <definedName name="S2_ELE_VIC" localSheetId="5">'[4]Emission Factors'!$C$50</definedName>
    <definedName name="S2_ELE_VIC">'[5]Emission Factors'!$C$50</definedName>
    <definedName name="S2_ELE_WA" localSheetId="5">'[4]Emission Factors'!$C$51</definedName>
    <definedName name="S2_ELE_WA">'[5]Emission Factors'!$C$51</definedName>
    <definedName name="S2_GAS_UK" localSheetId="5">#REF!</definedName>
    <definedName name="S2_GAS_UK">#REF!</definedName>
    <definedName name="S3_AIR_LONG_BUSINESS" localSheetId="5">'[4]Emission Factors'!$E$120</definedName>
    <definedName name="S3_AIR_LONG_BUSINESS">'[5]Emission Factors'!$E$120</definedName>
    <definedName name="S3_AIR_LONG_ECONOMY" localSheetId="5">'[4]Emission Factors'!$E$121</definedName>
    <definedName name="S3_AIR_LONG_ECONOMY">'[5]Emission Factors'!$E$121</definedName>
    <definedName name="S3_AIR_LONG_FIRST" localSheetId="5">'[4]Emission Factors'!$E$122</definedName>
    <definedName name="S3_AIR_LONG_FIRST">'[5]Emission Factors'!$E$122</definedName>
    <definedName name="S3_AIR_LONG_PREMUMECONOMY" localSheetId="5">'[4]Emission Factors'!$E$123</definedName>
    <definedName name="S3_AIR_LONG_PREMUMECONOMY">'[5]Emission Factors'!$E$123</definedName>
    <definedName name="S3_AIR_SHORT_BUSINESS" localSheetId="5">'[4]Emission Factors'!$E$124</definedName>
    <definedName name="S3_AIR_SHORT_BUSINESS">'[5]Emission Factors'!$E$124</definedName>
    <definedName name="S3_AIR_SHORT_ECONOMY" localSheetId="5">'[4]Emission Factors'!$E$126</definedName>
    <definedName name="S3_AIR_SHORT_ECONOMY">'[5]Emission Factors'!$E$126</definedName>
    <definedName name="S3_AIR_SHORT_FIRST" localSheetId="5">'[4]Emission Factors'!$E$125</definedName>
    <definedName name="S3_AIR_SHORT_FIRST">'[5]Emission Factors'!$E$125</definedName>
    <definedName name="S3_AIR_SHORT_PREMIUMECONOMY" localSheetId="5">'[4]Emission Factors'!$E$127</definedName>
    <definedName name="S3_AIR_SHORT_PREMIUMECONOMY">'[5]Emission Factors'!$E$127</definedName>
    <definedName name="S3_AIR_VERYSHORT_ALL" localSheetId="5">'[4]Emission Factors'!$E$128</definedName>
    <definedName name="S3_AIR_VERYSHORT_ALL">'[5]Emission Factors'!$E$128</definedName>
    <definedName name="S3_COMMUTE_BICYLE" localSheetId="5">'[4]Emission Factors'!$E$152</definedName>
    <definedName name="S3_COMMUTE_BICYLE">'[5]Emission Factors'!$E$152</definedName>
    <definedName name="S3_COMMUTE_BUS" localSheetId="5">'[4]Emission Factors'!$E$153</definedName>
    <definedName name="S3_COMMUTE_BUS">'[5]Emission Factors'!$E$153</definedName>
    <definedName name="S3_COMMUTE_CAR" localSheetId="5">'[4]Emission Factors'!$E$154</definedName>
    <definedName name="S3_COMMUTE_CAR">'[5]Emission Factors'!$E$154</definedName>
    <definedName name="S3_COMMUTE_FERRY" localSheetId="5">'[4]Emission Factors'!$E$156</definedName>
    <definedName name="S3_COMMUTE_FERRY">'[5]Emission Factors'!$E$156</definedName>
    <definedName name="S3_COMMUTE_MOTORBIKE" localSheetId="5">'[4]Emission Factors'!$E$157</definedName>
    <definedName name="S3_COMMUTE_MOTORBIKE">'[5]Emission Factors'!$E$157</definedName>
    <definedName name="S3_COMMUTE_TAXI" localSheetId="5">'[4]Emission Factors'!#REF!</definedName>
    <definedName name="S3_COMMUTE_TAXI">'[5]Emission Factors'!#REF!</definedName>
    <definedName name="S3_COMMUTE_TRAIN" localSheetId="5">'[4]Emission Factors'!$E$159</definedName>
    <definedName name="S3_COMMUTE_TRAIN">'[5]Emission Factors'!$E$159</definedName>
    <definedName name="S3_COMMUTE_TRAM" localSheetId="5">'[4]Emission Factors'!$E$160</definedName>
    <definedName name="S3_COMMUTE_TRAM">'[5]Emission Factors'!$E$160</definedName>
    <definedName name="S3_COMMUTE_WALKING" localSheetId="5">'[4]Emission Factors'!$E$155</definedName>
    <definedName name="S3_COMMUTE_WALKING">'[5]Emission Factors'!$E$155</definedName>
    <definedName name="S3_COU" localSheetId="5">#REF!</definedName>
    <definedName name="S3_COU">#REF!</definedName>
    <definedName name="S3_COURIER" localSheetId="5">'[4]Emission Factors'!$E$91</definedName>
    <definedName name="S3_COURIER">'[5]Emission Factors'!$E$91</definedName>
    <definedName name="S3_COURIER_NXTFLIGHT" localSheetId="5">'[4]Emission Factors'!$E$93</definedName>
    <definedName name="S3_COURIER_NXTFLIGHT">'[5]Emission Factors'!$E$93</definedName>
    <definedName name="S3_COURIER_PREMIUM" localSheetId="5">'[4]Emission Factors'!$E$92</definedName>
    <definedName name="S3_COURIER_PREMIUM">'[5]Emission Factors'!$E$92</definedName>
    <definedName name="S3_EF_Taxi">'[12]Calculations &amp; Audit Trail'!$B$14</definedName>
    <definedName name="S3_ELE_ACT" localSheetId="5">'[4]Emission Factors'!$E$44</definedName>
    <definedName name="S3_ELE_ACT">'[5]Emission Factors'!$E$44</definedName>
    <definedName name="S3_ELE_NSW" localSheetId="5">'[4]Emission Factors'!$E$45</definedName>
    <definedName name="S3_ELE_NSW">'[5]Emission Factors'!$E$45</definedName>
    <definedName name="S3_ELE_NT" localSheetId="5">'[4]Emission Factors'!$E$46</definedName>
    <definedName name="S3_ELE_NT">'[5]Emission Factors'!$E$46</definedName>
    <definedName name="S3_ELE_QLD" localSheetId="5">'[4]Emission Factors'!$E$47</definedName>
    <definedName name="S3_ELE_QLD">'[5]Emission Factors'!$E$47</definedName>
    <definedName name="S3_ELE_RMF" localSheetId="5">'[4]Emission Factors'!$E$54</definedName>
    <definedName name="S3_ELE_RMF">'[5]Emission Factors'!$E$54</definedName>
    <definedName name="S3_ELE_SA" localSheetId="5">'[4]Emission Factors'!$E$48</definedName>
    <definedName name="S3_ELE_SA">'[5]Emission Factors'!$E$48</definedName>
    <definedName name="S3_ELE_TAS" localSheetId="5">'[4]Emission Factors'!$E$49</definedName>
    <definedName name="S3_ELE_TAS">'[5]Emission Factors'!$E$49</definedName>
    <definedName name="S3_ELE_VIC" localSheetId="5">'[4]Emission Factors'!$E$50</definedName>
    <definedName name="S3_ELE_VIC">'[5]Emission Factors'!$E$50</definedName>
    <definedName name="S3_ELE_WA" localSheetId="5">'[4]Emission Factors'!$E$51</definedName>
    <definedName name="S3_ELE_WA">'[5]Emission Factors'!$E$51</definedName>
    <definedName name="S3_GENERALWASTE" localSheetId="5">'[4]Emission Factors'!$E$97</definedName>
    <definedName name="S3_GENERALWASTE">'[5]Emission Factors'!$E$97</definedName>
    <definedName name="S3_HIR" localSheetId="5">#REF!</definedName>
    <definedName name="S3_HIR">#REF!</definedName>
    <definedName name="S3_HIRECAR_NONPREFERRED" localSheetId="5">'[4]Emission Factors'!$E$99</definedName>
    <definedName name="S3_HIRECAR_NONPREFERRED">'[5]Emission Factors'!$E$99</definedName>
    <definedName name="S3_HIRECAR_PREFERRED" localSheetId="5">'[4]Emission Factors'!$E$98</definedName>
    <definedName name="S3_HIRECAR_PREFERRED">'[5]Emission Factors'!$E$98</definedName>
    <definedName name="S3_HOT_AUS" localSheetId="5">#REF!</definedName>
    <definedName name="S3_HOT_AUS">#REF!</definedName>
    <definedName name="S3_HOT_HKG" localSheetId="5">#REF!</definedName>
    <definedName name="S3_HOT_HKG">#REF!</definedName>
    <definedName name="S3_HOT_NZL" localSheetId="5">#REF!</definedName>
    <definedName name="S3_HOT_NZL">#REF!</definedName>
    <definedName name="S3_HOT_OTH">#REF!</definedName>
    <definedName name="S3_HOT_UK">#REF!</definedName>
    <definedName name="S3_HOT_USA">#REF!</definedName>
    <definedName name="S3_HOTEL_DOMESTIC" localSheetId="5">'[4]Emission Factors'!$D$135</definedName>
    <definedName name="S3_HOTEL_DOMESTIC">'[5]Emission Factors'!$D$135</definedName>
    <definedName name="S3_HOTEL_FIJI" localSheetId="5">'[4]Emission Factors'!$D$136</definedName>
    <definedName name="S3_HOTEL_FIJI">'[5]Emission Factors'!$D$136</definedName>
    <definedName name="S3_HOTEL_JAPAN" localSheetId="5">'[4]Emission Factors'!$D$137</definedName>
    <definedName name="S3_HOTEL_JAPAN">'[5]Emission Factors'!$D$137</definedName>
    <definedName name="S3_HOTEL_NETHERLANDS" localSheetId="5">'[4]Emission Factors'!$D$138</definedName>
    <definedName name="S3_HOTEL_NETHERLANDS">'[5]Emission Factors'!$D$138</definedName>
    <definedName name="S3_HOTEL_NEWZEALAND" localSheetId="5">'[4]Emission Factors'!$D$139</definedName>
    <definedName name="S3_HOTEL_NEWZEALAND">'[5]Emission Factors'!$D$139</definedName>
    <definedName name="S3_HOTEL_SINGAPORE" localSheetId="5">'[4]Emission Factors'!$D$140</definedName>
    <definedName name="S3_HOTEL_SINGAPORE">'[5]Emission Factors'!$D$140</definedName>
    <definedName name="S3_HOTEL_SPAIN" localSheetId="5">'[4]Emission Factors'!$D$141</definedName>
    <definedName name="S3_HOTEL_SPAIN">'[5]Emission Factors'!$D$141</definedName>
    <definedName name="S3_HOTEL_SWEDEN" localSheetId="5">'[4]Emission Factors'!$D$142</definedName>
    <definedName name="S3_HOTEL_SWEDEN">'[5]Emission Factors'!$D$142</definedName>
    <definedName name="S3_HOTEL_SWITZERLAND" localSheetId="5">'[4]Emission Factors'!$D$143</definedName>
    <definedName name="S3_HOTEL_SWITZERLAND">'[5]Emission Factors'!$D$143</definedName>
    <definedName name="S3_HOTEL_UAE" localSheetId="5">'[4]Emission Factors'!$D$144</definedName>
    <definedName name="S3_HOTEL_UAE">'[5]Emission Factors'!$D$144</definedName>
    <definedName name="S3_HOTEL_UK" localSheetId="5">'[4]Emission Factors'!$D$145</definedName>
    <definedName name="S3_HOTEL_UK">'[5]Emission Factors'!$D$145</definedName>
    <definedName name="S3_HOTEL_US" localSheetId="5">'[4]Emission Factors'!$D$146</definedName>
    <definedName name="S3_HOTEL_US">'[5]Emission Factors'!$D$146</definedName>
    <definedName name="S3_PAP_NCN_DOM_REC" localSheetId="5">#REF!</definedName>
    <definedName name="S3_PAP_NCN_DOM_REC">#REF!</definedName>
    <definedName name="S3_PAP_NCN_DOM_VIR" localSheetId="5">#REF!</definedName>
    <definedName name="S3_PAP_NCN_DOM_VIR">#REF!</definedName>
    <definedName name="S3_PAP_NCN_INT_REC" localSheetId="5">#REF!</definedName>
    <definedName name="S3_PAP_NCN_INT_REC">#REF!</definedName>
    <definedName name="S3_PAP_NCN_INT_VIR">#REF!</definedName>
    <definedName name="S3_PAS">#REF!</definedName>
    <definedName name="S3_STAT_EF_DSL" localSheetId="5">'[4]Emission Factors'!$I$28</definedName>
    <definedName name="S3_STAT_EF_DSL">'[5]Emission Factors'!$I$28</definedName>
    <definedName name="S3_STAT_EF_LPG" localSheetId="5">'[4]Emission Factors'!$I$29</definedName>
    <definedName name="S3_STAT_EF_LPG">'[5]Emission Factors'!$I$29</definedName>
    <definedName name="S3_TAX" localSheetId="5">#REF!</definedName>
    <definedName name="S3_TAX">#REF!</definedName>
    <definedName name="S3_TAXI" localSheetId="5">'[4]Emission Factors'!$E$100</definedName>
    <definedName name="S3_TAXI">'[5]Emission Factors'!$E$100</definedName>
    <definedName name="S3_TRN_EF_DSL" localSheetId="5">'[4]Emission Factors'!$I$36</definedName>
    <definedName name="S3_TRN_EF_DSL">'[5]Emission Factors'!$I$36</definedName>
    <definedName name="S3_TRN_EF_ETH" localSheetId="5">'[4]Emission Factors'!$I$38</definedName>
    <definedName name="S3_TRN_EF_ETH">'[5]Emission Factors'!$I$38</definedName>
    <definedName name="S3_TRN_EF_LPG" localSheetId="5">'[4]Emission Factors'!$I$37</definedName>
    <definedName name="S3_TRN_EF_LPG">'[5]Emission Factors'!$I$37</definedName>
    <definedName name="S3_TRN_EF_PET" localSheetId="5">'[4]Emission Factors'!$I$35</definedName>
    <definedName name="S3_TRN_EF_PET">'[5]Emission Factors'!$I$35</definedName>
    <definedName name="S3_WAS" localSheetId="5">#REF!</definedName>
    <definedName name="S3_WAS">#REF!</definedName>
    <definedName name="S3_WAT">'[13]Emission Factors'!$E$70</definedName>
    <definedName name="S3_WAT_NSW" localSheetId="5">#REF!</definedName>
    <definedName name="S3_WAT_NSW">#REF!</definedName>
    <definedName name="S3_WAT_SA" localSheetId="5">#REF!</definedName>
    <definedName name="S3_WAT_SA">#REF!</definedName>
    <definedName name="S3_WATER_ACT" localSheetId="5">'[4]Emission Factors'!$C$107</definedName>
    <definedName name="S3_WATER_ACT">'[5]Emission Factors'!$C$107</definedName>
    <definedName name="S3_WATER_NSW" localSheetId="5">'[4]Emission Factors'!$C$108</definedName>
    <definedName name="S3_WATER_NSW">'[5]Emission Factors'!$C$108</definedName>
    <definedName name="S3_WATER_NT" localSheetId="5">'[4]Emission Factors'!$C$109</definedName>
    <definedName name="S3_WATER_NT">'[5]Emission Factors'!$C$109</definedName>
    <definedName name="S3_WATER_QLD" localSheetId="5">'[4]Emission Factors'!$C$110</definedName>
    <definedName name="S3_WATER_QLD">'[5]Emission Factors'!$C$110</definedName>
    <definedName name="S3_WATER_SA" localSheetId="5">'[4]Emission Factors'!$C$111</definedName>
    <definedName name="S3_WATER_SA">'[5]Emission Factors'!$C$111</definedName>
    <definedName name="S3_WATER_TAS" localSheetId="5">'[4]Emission Factors'!$C$112</definedName>
    <definedName name="S3_WATER_TAS">'[5]Emission Factors'!$C$112</definedName>
    <definedName name="S3_WATER_VIC" localSheetId="5">'[4]Emission Factors'!$C$113</definedName>
    <definedName name="S3_WATER_VIC">'[5]Emission Factors'!$C$113</definedName>
    <definedName name="S3_WATER_WA" localSheetId="5">'[4]Emission Factors'!$C$114</definedName>
    <definedName name="S3_WATER_WA">'[5]Emission Factors'!$C$114</definedName>
    <definedName name="Sales_services">'[2]Dropdown lists'!$F$10:$F$48</definedName>
    <definedName name="Solar_Q1">'[14]EMC REPORT Half Year'!#REF!</definedName>
    <definedName name="Solar_Q2">'[14]EMC REPORT Half Year'!#REF!</definedName>
    <definedName name="Solar_Q3">'[14]EMC REPORT Half Year'!#REF!</definedName>
    <definedName name="Solar_Q4">'[14]EMC REPORT Half Year'!#REF!</definedName>
    <definedName name="SourceIdData">[1]Factors!$B$4:$R$105</definedName>
    <definedName name="Sources">[1]AcSo!$Q$5:$V$54</definedName>
    <definedName name="ST_Alloc" localSheetId="5">#REF!</definedName>
    <definedName name="ST_Alloc">#REF!</definedName>
    <definedName name="ST_Allocation">'[2]Inputs - ST'!$N$14:$AE$16</definedName>
    <definedName name="ST_AP_M">'[2]Inputs - ST'!$S$17</definedName>
    <definedName name="ST_AP_S">'[2]Inputs - ST'!$T$17</definedName>
    <definedName name="ST_AP_T">'[2]Inputs - ST'!$V$17</definedName>
    <definedName name="ST_AP_V">'[2]Inputs - ST'!$U$17</definedName>
    <definedName name="ST_C_A">'[2]Inputs - ST'!$AE$17</definedName>
    <definedName name="ST_C_L">'[2]Inputs - ST'!$AB$17</definedName>
    <definedName name="ST_C_M">'[2]Inputs - ST'!$Y$17</definedName>
    <definedName name="ST_C_R">'[2]Inputs - ST'!$AC$17</definedName>
    <definedName name="ST_C_S">'[2]Inputs - ST'!$AD$17</definedName>
    <definedName name="ST_C_V">'[2]Inputs - ST'!$Z$17</definedName>
    <definedName name="ST_Col_AP_M">'[2]Inputs - ST'!$S$22</definedName>
    <definedName name="ST_Col_AP_S">'[2]Inputs - ST'!$T$22</definedName>
    <definedName name="ST_Col_AP_T">'[2]Inputs - ST'!$V$22</definedName>
    <definedName name="ST_Col_AP_V">'[2]Inputs - ST'!$U$22</definedName>
    <definedName name="ST_Col_C_A">'[2]Inputs - ST'!$AE$22</definedName>
    <definedName name="ST_Col_C_L">'[2]Inputs - ST'!$AB$22</definedName>
    <definedName name="ST_Col_C_M">'[2]Inputs - ST'!$Y$22</definedName>
    <definedName name="ST_Col_C_R">'[2]Inputs - ST'!$AC$22</definedName>
    <definedName name="ST_Col_C_S">'[2]Inputs - ST'!$AD$22</definedName>
    <definedName name="ST_Col_C_V">'[2]Inputs - ST'!$Z$22</definedName>
    <definedName name="ST_Col_Elec">'[2]Inputs - ST'!$O$22</definedName>
    <definedName name="ST_Col_FL">'[2]Inputs - ST'!$R$22</definedName>
    <definedName name="ST_connotes" localSheetId="5">#REF!</definedName>
    <definedName name="ST_connotes">#REF!</definedName>
    <definedName name="ST_Deadweight" localSheetId="5">#REF!</definedName>
    <definedName name="ST_Deadweight">#REF!</definedName>
    <definedName name="ST_Electricity">'[2]Inputs - ST'!$O$17</definedName>
    <definedName name="ST_FL">'[2]Inputs - ST'!$R$17</definedName>
    <definedName name="ST_Method_Lookup">'[2]Dropdown lists'!#REF!</definedName>
    <definedName name="ST_Rev" localSheetId="5">#REF!</definedName>
    <definedName name="ST_Rev">#REF!</definedName>
    <definedName name="ST_Rev_Kgs" localSheetId="5">#REF!</definedName>
    <definedName name="ST_Rev_Kgs">#REF!</definedName>
    <definedName name="ST_RevKgs" localSheetId="5">#REF!</definedName>
    <definedName name="ST_RevKgs">#REF!</definedName>
    <definedName name="ST_transport_mode">#REF!</definedName>
    <definedName name="ST_volume">#REF!</definedName>
    <definedName name="ST_weight">#REF!</definedName>
    <definedName name="ST_Weight_Air">#REF!</definedName>
    <definedName name="ST_Weight_Road">#REF!</definedName>
    <definedName name="Status_Checking">#REF!</definedName>
    <definedName name="Status_Overall">#REF!</definedName>
    <definedName name="Status_Update">#REF!</definedName>
    <definedName name="STG">#REF!</definedName>
    <definedName name="Sum_weight">'[2]Inputs - AP'!$J$387</definedName>
    <definedName name="Team" localSheetId="5">#REF!</definedName>
    <definedName name="Team">#REF!</definedName>
    <definedName name="TM1REBUILDOPTION">1</definedName>
    <definedName name="Total_KM_Q1">'[12]Q1Total WBC'!$N$34</definedName>
    <definedName name="Total_KM_Q2">'[12]Q2Total WBC'!$N$34</definedName>
    <definedName name="Total_KM_Q3">'[12]Q3Total WBC'!$N$34</definedName>
    <definedName name="Total_KM_Q4">'[12]Q4Total WBC'!$N$33</definedName>
    <definedName name="Total_Spend_Q1">'[12]Q1Total WBC'!$G$34</definedName>
    <definedName name="Total_Spend_Q2">'[12]Q2Total WBC'!$G$34</definedName>
    <definedName name="Total_Spend_Q3">'[12]Q3Total WBC'!$G$34</definedName>
    <definedName name="Total_Spend_Q4">'[12]Q4Total WBC'!$G$33</definedName>
    <definedName name="Total_WTT_EF_Gen">[15]Calc2_UK_WTT_Elec!#REF!</definedName>
    <definedName name="WBC" localSheetId="5">#REF!</definedName>
    <definedName name="WBC">#REF!</definedName>
    <definedName name="Weight_array" localSheetId="5">#REF!</definedName>
    <definedName name="Weight_array">#REF!</definedName>
    <definedName name="Year_Reporting_WTT" localSheetId="5">[15]Calc2_UK_WTT_Elec!#REF!</definedName>
    <definedName name="Year_Reporting_WTT">[15]Calc2_UK_WTT_Elec!#REF!</definedName>
    <definedName name="YesNo" localSheetId="5">#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C38" i="16" l="1"/>
  <c r="D38" i="16"/>
  <c r="D32" i="16"/>
  <c r="E32" i="16"/>
  <c r="F32" i="16"/>
  <c r="G32" i="16"/>
  <c r="C32" i="16"/>
</calcChain>
</file>

<file path=xl/sharedStrings.xml><?xml version="1.0" encoding="utf-8"?>
<sst xmlns="http://schemas.openxmlformats.org/spreadsheetml/2006/main" count="2445" uniqueCount="1935">
  <si>
    <t>HOME</t>
  </si>
  <si>
    <t>REFERENCES</t>
  </si>
  <si>
    <t>GRI</t>
  </si>
  <si>
    <t>CUSTOMERS</t>
  </si>
  <si>
    <t>SASB</t>
  </si>
  <si>
    <t>EMPLOYEES</t>
  </si>
  <si>
    <t>TCFD</t>
  </si>
  <si>
    <t>ENVIRONMENTAL</t>
  </si>
  <si>
    <t>PRB</t>
  </si>
  <si>
    <t>SUPPLIERS</t>
  </si>
  <si>
    <t>UNGP</t>
  </si>
  <si>
    <t>LENDING &amp; INVESTMENT</t>
  </si>
  <si>
    <t>ECONOMIC &amp; SOCIAL IMPACT</t>
  </si>
  <si>
    <t>GLOSSARY</t>
  </si>
  <si>
    <t xml:space="preserve"> </t>
  </si>
  <si>
    <t>TOPIC COVERED (LINKED TO SOURCE)</t>
  </si>
  <si>
    <t>LINK</t>
  </si>
  <si>
    <t>2021 Modern Slavery Statement</t>
  </si>
  <si>
    <t>https://www.westpac.com.au/about-westpac/sustainability/our-positions-and-perspectives/</t>
  </si>
  <si>
    <t xml:space="preserve">2021 Safer Children Safer Communities Progress Report </t>
  </si>
  <si>
    <t>https://www.westpac.com.au/about-westpac/sustainability/our-positions-and-perspectives/safer-children-safer-communities/</t>
  </si>
  <si>
    <t>2022 - 2025 Reconciliation Action Plan</t>
  </si>
  <si>
    <t>https://www.westpac.com.au/content/dam/public/wbc/documents/pdf/aw/sustainability/ReconciliationActionPlan.pdf</t>
  </si>
  <si>
    <t>2022 Annual Report</t>
  </si>
  <si>
    <t>https://www.westpac.com.au/about-westpac/investor-centre/annual-report/</t>
  </si>
  <si>
    <t xml:space="preserve">2022 Corporate Governance Statement </t>
  </si>
  <si>
    <t>2022 Full Year Financial Results</t>
  </si>
  <si>
    <t>2022 Full Year Investor Discussion Pack</t>
  </si>
  <si>
    <t xml:space="preserve">2022 Sustainability Supplement </t>
  </si>
  <si>
    <t>Agribusiness Position Statement</t>
  </si>
  <si>
    <t>Anti-Bribery &amp; Corruption Policy</t>
  </si>
  <si>
    <t>https://www.westpac.com.au/content/dam/public/wbc/documents/pdf/aw/4255833/wg-anti-bribery-and-corruption-policy.pdf</t>
  </si>
  <si>
    <t>Child Safeguarding Position Statement</t>
  </si>
  <si>
    <t>Climate Change Position Statement and Action Plan</t>
  </si>
  <si>
    <t>Discrimination Harassment Bullying Policy</t>
  </si>
  <si>
    <t>https://www.westpac.com.au/about-westpac/westpac-group/corporate-governance/principles-policies/</t>
  </si>
  <si>
    <t xml:space="preserve">Family or Domestic Violence Position Statement </t>
  </si>
  <si>
    <t>Financial Inclusion Action Plan</t>
  </si>
  <si>
    <t>Health, Safety and Wellbeing Policy</t>
  </si>
  <si>
    <t>Human Rights Position Statement and 2023 Action Plan</t>
  </si>
  <si>
    <t>Inclusion and Diversity Policy</t>
  </si>
  <si>
    <t xml:space="preserve">Industry Associations </t>
  </si>
  <si>
    <t xml:space="preserve">https://www.westpac.com.au/about-westpac/sustainability/goverance-and-accountability/industry-associations/ </t>
  </si>
  <si>
    <t>Injury Management and Rehabilitation Policy</t>
  </si>
  <si>
    <t>Listening to Stakeholders</t>
  </si>
  <si>
    <t xml:space="preserve">https://www.westpac.com.au/about-westpac/sustainability/goverance-and-accountability/listening-to-stakeholders/ </t>
  </si>
  <si>
    <t>Net-Zero 2030 Targets and Financed Emissions - Our methodology and approach</t>
  </si>
  <si>
    <t>https://www.westpac.com.au/about-westpac/sustainability/our-positions-and-perspectives/climate-change-environmental-issues/</t>
  </si>
  <si>
    <t>Our Code of Conduct</t>
  </si>
  <si>
    <t>Payday Lending Position</t>
  </si>
  <si>
    <t>Pillar 3 Report</t>
  </si>
  <si>
    <t xml:space="preserve">Principles for Responsible Lending </t>
  </si>
  <si>
    <t>Responsible Investment Position Statement</t>
  </si>
  <si>
    <t>Responsible Sourcing Code of Conduct</t>
  </si>
  <si>
    <t>https://www.westpac.com.au/content/dam/public/wbc/documents/pdf/aw/sustainability/Responsible-Sourcing-Code-of-Conduct.pdf</t>
  </si>
  <si>
    <t>Sexual Harassment Policy</t>
  </si>
  <si>
    <t xml:space="preserve">Social Impact Framework </t>
  </si>
  <si>
    <t>Speaking Up Policy</t>
  </si>
  <si>
    <t>https://www.westpac.com.au/content/dam/public/wbc/documents/pdf/aw/WBC-speaking-up-policy.pdf</t>
  </si>
  <si>
    <t>Supplier Inclusion and Diversity Principles</t>
  </si>
  <si>
    <t>https://www.westpac.com.au/about-westpac/sustainability/initiatives-for-you/suppliers-inclusion-diversity/</t>
  </si>
  <si>
    <t>Tobacco Position Statement</t>
  </si>
  <si>
    <t>NUMBER OF CUSTOMERS AND ACCOUNTS</t>
  </si>
  <si>
    <r>
      <t>Total customers (millions)</t>
    </r>
    <r>
      <rPr>
        <vertAlign val="superscript"/>
        <sz val="10"/>
        <rFont val="Arial"/>
        <family val="2"/>
        <scheme val="minor"/>
      </rPr>
      <t>1</t>
    </r>
  </si>
  <si>
    <r>
      <t>Accounts with eStatement (%)</t>
    </r>
    <r>
      <rPr>
        <vertAlign val="superscript"/>
        <sz val="10"/>
        <rFont val="Arial"/>
        <family val="2"/>
        <scheme val="minor"/>
      </rPr>
      <t>2</t>
    </r>
  </si>
  <si>
    <t>Number of debit card accounts (millions)</t>
  </si>
  <si>
    <t>NR</t>
  </si>
  <si>
    <t>Number of ATMs</t>
  </si>
  <si>
    <t>Australia</t>
  </si>
  <si>
    <t>New Zealand</t>
  </si>
  <si>
    <t>Pacific</t>
  </si>
  <si>
    <t>Number of branches</t>
  </si>
  <si>
    <r>
      <t>Australia</t>
    </r>
    <r>
      <rPr>
        <i/>
        <vertAlign val="superscript"/>
        <sz val="10"/>
        <rFont val="Arial"/>
        <family val="2"/>
        <scheme val="minor"/>
      </rPr>
      <t>3</t>
    </r>
  </si>
  <si>
    <t>1. Includes all customers with an active relationship. Excludes channel only and potential customer relationships. Decrease due to the sale of some businesses.</t>
  </si>
  <si>
    <t>2. Excludes Customer accounts with product not eligible for eStatements, where the customer is not eligible for estatements, or where the customer is under 13 years old.</t>
  </si>
  <si>
    <t>3. Relates to all points of presence including multibrand co-located branches (FY22: 27), as well as Advisory, Community Banking Centres and Kiosks (FY22: 11)</t>
  </si>
  <si>
    <t>HELPING IN MOMENTS THAT MATTER</t>
  </si>
  <si>
    <t>Number of customers provided with natural disaster relief packages</t>
  </si>
  <si>
    <t>Number of cases escalated through our specialist customer care teams</t>
  </si>
  <si>
    <t>Number of approved applications for financial assistance from customers experiencing financial hardship</t>
  </si>
  <si>
    <t>CUSTOMER COMPLAINTS</t>
  </si>
  <si>
    <r>
      <t>Australia</t>
    </r>
    <r>
      <rPr>
        <b/>
        <vertAlign val="superscript"/>
        <sz val="10"/>
        <rFont val="Arial"/>
        <family val="2"/>
        <scheme val="minor"/>
      </rPr>
      <t>1</t>
    </r>
  </si>
  <si>
    <t>Number of complaints</t>
  </si>
  <si>
    <t>Change in customer complaints from prior year (%)</t>
  </si>
  <si>
    <t>Number of complaints referred by customers to ombudsmen / external dispute resolution bodies</t>
  </si>
  <si>
    <t>Complaints resolved within 5 days (%)</t>
  </si>
  <si>
    <t xml:space="preserve">Change in customer complaints from prior year (%) </t>
  </si>
  <si>
    <t>1. Includes Consumer and Business products, wealth management and non-service related Insurance data. Historical BT General/Life Insurance data (non-service related) excluded following the sale to Allianz/TAL. Excludes WIB MyClient complaint data. Includes previously cancelled complaints with statuses "Complaint withdrawn" or "Complaint discontinued". These have impacted historical volumes. Includes RAMS data from historical FYNIX system. This has impacted historical volumes to June 2021.</t>
  </si>
  <si>
    <t>CUSTOMER ADVOCACY</t>
  </si>
  <si>
    <t>Net Promoter Score (NPS) - consumer - Westpac</t>
  </si>
  <si>
    <t>Net Promoter Score (NPS) - business - Westpac</t>
  </si>
  <si>
    <t>Customer Satisfaction - consumer - Westpac</t>
  </si>
  <si>
    <t>Customer Satisfaction - business - Westpac</t>
  </si>
  <si>
    <r>
      <t>New Zealand</t>
    </r>
    <r>
      <rPr>
        <b/>
        <vertAlign val="superscript"/>
        <sz val="10"/>
        <rFont val="Arial"/>
        <family val="2"/>
        <scheme val="minor"/>
      </rPr>
      <t>2</t>
    </r>
  </si>
  <si>
    <t>Net Promoter Score (NPS) - consumer</t>
  </si>
  <si>
    <t>Net Promoter Score (NPS) - business</t>
  </si>
  <si>
    <t>Customer Satisfaction - consumer (%)</t>
  </si>
  <si>
    <t>1. Based on 6 months data (March to August)</t>
  </si>
  <si>
    <t>2. Based on 3 months data (July to September)</t>
  </si>
  <si>
    <t>TECHNOLOGY &amp; INFORMATION SECURITY INCIDENTS - Australia</t>
  </si>
  <si>
    <t>Number of severity 1 Technology incidents</t>
  </si>
  <si>
    <t>Number of severity 1 Information Security incidents</t>
  </si>
  <si>
    <t>TECHNOLOGY &amp; INFORMATION SECURITY INCIDENTS - New Zealand</t>
  </si>
  <si>
    <t>EMPLOYEE PROFILE</t>
  </si>
  <si>
    <r>
      <t>HEADCOUNT</t>
    </r>
    <r>
      <rPr>
        <b/>
        <vertAlign val="superscript"/>
        <sz val="11"/>
        <color theme="0"/>
        <rFont val="Arial"/>
        <family val="2"/>
        <scheme val="minor"/>
      </rPr>
      <t>1</t>
    </r>
  </si>
  <si>
    <t>Female</t>
  </si>
  <si>
    <t>Male</t>
  </si>
  <si>
    <t>TOTAL</t>
  </si>
  <si>
    <t>Permanent</t>
  </si>
  <si>
    <t>Full Time</t>
  </si>
  <si>
    <t>Part Time</t>
  </si>
  <si>
    <t>Temporary</t>
  </si>
  <si>
    <t xml:space="preserve">Non-guaranteed hours </t>
  </si>
  <si>
    <t>International</t>
  </si>
  <si>
    <t>Group</t>
  </si>
  <si>
    <t>1. Employment types recatogorised to exclude Contractors from headcount</t>
  </si>
  <si>
    <r>
      <t>AGE AND GENDER PROFILE</t>
    </r>
    <r>
      <rPr>
        <b/>
        <vertAlign val="superscript"/>
        <sz val="11"/>
        <color theme="0"/>
        <rFont val="Arial (Body)"/>
      </rPr>
      <t>1</t>
    </r>
    <r>
      <rPr>
        <b/>
        <sz val="11"/>
        <color theme="0"/>
        <rFont val="Arial (Body)"/>
      </rPr>
      <t xml:space="preserve"> (%)</t>
    </r>
  </si>
  <si>
    <t>Under 30 years old</t>
  </si>
  <si>
    <t>1. Age and gender totals may not match overall reported numbers due to non-identified age and gender in some records.</t>
  </si>
  <si>
    <t>30-50 years old</t>
  </si>
  <si>
    <t>Over 50 years old</t>
  </si>
  <si>
    <t>Total</t>
  </si>
  <si>
    <t>NEW STARTERS, ATTRITION</t>
  </si>
  <si>
    <r>
      <t>NEW STARTERS</t>
    </r>
    <r>
      <rPr>
        <b/>
        <vertAlign val="superscript"/>
        <sz val="11"/>
        <color theme="0"/>
        <rFont val="Arial"/>
        <family val="2"/>
        <scheme val="minor"/>
      </rPr>
      <t>1</t>
    </r>
  </si>
  <si>
    <t>Number</t>
  </si>
  <si>
    <t>Rate</t>
  </si>
  <si>
    <t>(% total staff)</t>
  </si>
  <si>
    <t xml:space="preserve">Employee new starters by gender </t>
  </si>
  <si>
    <t xml:space="preserve">Female </t>
  </si>
  <si>
    <t>Employee new starters by age</t>
  </si>
  <si>
    <t>Employee new starters by region</t>
  </si>
  <si>
    <t>Group Total</t>
  </si>
  <si>
    <r>
      <t>ATTRITION</t>
    </r>
    <r>
      <rPr>
        <b/>
        <vertAlign val="superscript"/>
        <sz val="11"/>
        <color theme="0"/>
        <rFont val="Arial"/>
        <family val="2"/>
        <scheme val="minor"/>
      </rPr>
      <t>1</t>
    </r>
  </si>
  <si>
    <t>Involuntary</t>
  </si>
  <si>
    <t>Voluntary</t>
  </si>
  <si>
    <t>Attrition by gender (%)</t>
  </si>
  <si>
    <t>Attrition by age (%)</t>
  </si>
  <si>
    <t>Attrition by region (%)</t>
  </si>
  <si>
    <t>Group Total  (%)</t>
  </si>
  <si>
    <t>Group Total (#)</t>
  </si>
  <si>
    <t>1.  Age and gender totals may not match overall reported numbers due to non-identified age and gender in some records.</t>
  </si>
  <si>
    <t>ORGANISATIONAL HEALTH</t>
  </si>
  <si>
    <t>Organisational Health Index (OHI)</t>
  </si>
  <si>
    <t>INCLUSION AND DIVERSITY</t>
  </si>
  <si>
    <t>GENDER DIVERSITY (%)</t>
  </si>
  <si>
    <r>
      <t>Westpac Board</t>
    </r>
    <r>
      <rPr>
        <vertAlign val="superscript"/>
        <sz val="10"/>
        <color rgb="FF000000"/>
        <rFont val="Arial (Body)"/>
      </rPr>
      <t xml:space="preserve"> </t>
    </r>
  </si>
  <si>
    <t>Executive Team</t>
  </si>
  <si>
    <t>Senior Leadership</t>
  </si>
  <si>
    <t>Manager</t>
  </si>
  <si>
    <t>Women in Leadership</t>
  </si>
  <si>
    <t>PERCENTAGE OF BASIC SALARY - FEMALE TO MALE</t>
  </si>
  <si>
    <t>Administrator</t>
  </si>
  <si>
    <t>Senior Administrator</t>
  </si>
  <si>
    <t>Professional/Analyst</t>
  </si>
  <si>
    <t>Senior Professional/Analyst</t>
  </si>
  <si>
    <t>Senior Manager/Executive Manager</t>
  </si>
  <si>
    <t>Head of</t>
  </si>
  <si>
    <t xml:space="preserve">Group Head of </t>
  </si>
  <si>
    <t>General Manager</t>
  </si>
  <si>
    <t>Group Executive</t>
  </si>
  <si>
    <r>
      <t>PARENTAL LEAVE</t>
    </r>
    <r>
      <rPr>
        <b/>
        <vertAlign val="superscript"/>
        <sz val="11"/>
        <color theme="0"/>
        <rFont val="Arial"/>
        <family val="2"/>
        <scheme val="minor"/>
      </rPr>
      <t>1</t>
    </r>
  </si>
  <si>
    <t>Australia &amp; New Zealand</t>
  </si>
  <si>
    <t>Employees entitled to parental leave</t>
  </si>
  <si>
    <t>Employees that took parental leave</t>
  </si>
  <si>
    <t>Employees that returned to work in the reporting period</t>
  </si>
  <si>
    <t>Return to work rate (%)</t>
  </si>
  <si>
    <t>Employees still employed 12 months after return to work</t>
  </si>
  <si>
    <t>Retention rate (%)</t>
  </si>
  <si>
    <t>1. Westpac Pacific and Westpac International employees not reported in this table. Refer to the glossary for details on parental leave measures.</t>
  </si>
  <si>
    <t>ABSENTEEISM</t>
  </si>
  <si>
    <t>Australia &amp; New Zealand (%)</t>
  </si>
  <si>
    <t>HEALTH, SAFETY AND WELLBEING</t>
  </si>
  <si>
    <t>INJURY FREQUENCY RATES</t>
  </si>
  <si>
    <t>Lost Time Injury Frequency Rate – Group</t>
  </si>
  <si>
    <t>Total Reportable Injury Frequency Rate  – Group¹</t>
  </si>
  <si>
    <t>1. No work-related fatalities were reported during the reporting period.</t>
  </si>
  <si>
    <t>TRAINING AND CAPABILITY</t>
  </si>
  <si>
    <r>
      <t>AVERAGE HOURS OF TRAINING PER EMPLOYEE</t>
    </r>
    <r>
      <rPr>
        <b/>
        <vertAlign val="superscript"/>
        <sz val="11"/>
        <color theme="0"/>
        <rFont val="Arial"/>
        <family val="2"/>
        <scheme val="minor"/>
      </rPr>
      <t>1</t>
    </r>
  </si>
  <si>
    <t>Westpac Group excluding New Zealand</t>
  </si>
  <si>
    <t>Group average</t>
  </si>
  <si>
    <t>1. These figures are based on completion rates</t>
  </si>
  <si>
    <t>TRAINING COMPLIANCE AND COMPLETION RATES</t>
  </si>
  <si>
    <r>
      <t>Occupational Health and Safety Training (%)</t>
    </r>
    <r>
      <rPr>
        <vertAlign val="superscript"/>
        <sz val="10"/>
        <color rgb="FF000000"/>
        <rFont val="Arial (Body)"/>
      </rPr>
      <t>1</t>
    </r>
  </si>
  <si>
    <r>
      <t>Code of Conduct training (%)</t>
    </r>
    <r>
      <rPr>
        <vertAlign val="superscript"/>
        <sz val="10"/>
        <color rgb="FF000000"/>
        <rFont val="Arial (Body)"/>
      </rPr>
      <t>2</t>
    </r>
  </si>
  <si>
    <r>
      <t>Serving Indigenous Australians with respect and empathy eLearning (%)</t>
    </r>
    <r>
      <rPr>
        <vertAlign val="superscript"/>
        <sz val="10"/>
        <color rgb="FF000000"/>
        <rFont val="Arial (Body)"/>
      </rPr>
      <t xml:space="preserve"> 3</t>
    </r>
  </si>
  <si>
    <t>1. Compliance rate for 5 mandatory training modules: Your Health Safety and Wellbeing, Health Safety and Wellbeing for People Leaders, Health Safety and Wellbeing Leadership Workshop, Building Emergency Procedures and Helping You Succeed: Working at Westpac</t>
  </si>
  <si>
    <t>2. Compliance rate for 2 mandatory training modules: Helping You Succeed: Respectful Conduct, and Helping You Succeed: Working at Westpac</t>
  </si>
  <si>
    <t>3. Completion rate for percentage of permanent Australia based workforce who have completed Serving our Indigenous customers with respect and empathy as a percentage of our permanent workforce. Permanent Australia based workforce includes all employees on permanent employment basis (full time and part time), maximum term contract and contractors. It does not include consultants, outsourced providers and strategic partners. Our target is that all employees complete cultural learning by FY25.</t>
  </si>
  <si>
    <t>WHISTLEBLOWER REPORTING</t>
  </si>
  <si>
    <t>REPORTABLE CONDUCT CATEGORIES</t>
  </si>
  <si>
    <r>
      <t>Substantiated</t>
    </r>
    <r>
      <rPr>
        <vertAlign val="superscript"/>
        <sz val="11"/>
        <color theme="0"/>
        <rFont val="Arial"/>
        <family val="2"/>
        <scheme val="minor"/>
      </rPr>
      <t>3</t>
    </r>
  </si>
  <si>
    <t>In Progress</t>
  </si>
  <si>
    <t>Theft &amp; Fraud</t>
  </si>
  <si>
    <t>Bribery &amp; Corruption</t>
  </si>
  <si>
    <t xml:space="preserve">Conflicts of Interest </t>
  </si>
  <si>
    <t xml:space="preserve">Privacy &amp; Confidentiality </t>
  </si>
  <si>
    <t>People Issues</t>
  </si>
  <si>
    <t>Financial Accounting</t>
  </si>
  <si>
    <t>Other Illegal or Dishonest Conduct</t>
  </si>
  <si>
    <t>Policy &amp; Procedure</t>
  </si>
  <si>
    <t>Health &amp; Safety</t>
  </si>
  <si>
    <t>Reputational</t>
  </si>
  <si>
    <t>Other</t>
  </si>
  <si>
    <r>
      <t>Total number of new concerns</t>
    </r>
    <r>
      <rPr>
        <b/>
        <vertAlign val="superscript"/>
        <sz val="10"/>
        <color theme="1"/>
        <rFont val="Arial (Body)"/>
      </rPr>
      <t>1,4</t>
    </r>
  </si>
  <si>
    <r>
      <t>Total number of Whistleblower concerns</t>
    </r>
    <r>
      <rPr>
        <b/>
        <vertAlign val="superscript"/>
        <sz val="10"/>
        <color rgb="FF000000"/>
        <rFont val="Arial (Body)"/>
      </rPr>
      <t>2</t>
    </r>
  </si>
  <si>
    <t>1. Includes disclosures which were either  (i) assessed as meeting the criteria of 'Reportable Conduct' within the Speaking Up Policy  or (ii) assessed as not meeting the criteria of 'Reportable Conduct' within the Speaking Up Policy and redirected to other channels , including personal work related grievances or (iii) could not be progressed due to insufficient information provided or (iv) were in triage at the time of the data extract or (v) were triaged to Westpac New Zealand for investigation</t>
  </si>
  <si>
    <t xml:space="preserve">2. Includes disclosures which were assessed as meeting the criteria of 'Reportable Conduct' within the Speaking Up Policy. </t>
  </si>
  <si>
    <t>3.  Includes partly substantiated case outcome. Does not include matters that were referred out of the Speaking Up Program (e.g. to Human Resources) because:
(i)  the concerns were assessed as not meeting the criteria of 'Reportable Conduct' within the Speaking Up Policy 
(ii) the concerns were referred to Westpac New Zealand Ltd for investigation</t>
  </si>
  <si>
    <t>4. Of the total concerns in progress, 2 cases are still under triage.</t>
  </si>
  <si>
    <t>CODE OF CONDUCT</t>
  </si>
  <si>
    <t>Alleged breaches of code of conduct</t>
  </si>
  <si>
    <t>Substantiated</t>
  </si>
  <si>
    <t>Termination</t>
  </si>
  <si>
    <t>Resignation</t>
  </si>
  <si>
    <t>REMUNERATION</t>
  </si>
  <si>
    <t xml:space="preserve">Westpac Group </t>
  </si>
  <si>
    <t>Ratio of the annual total compensation for highest-paid individual to the median annual total compensation for all employees (excluding the highest-paid individual)</t>
  </si>
  <si>
    <t>66:1</t>
  </si>
  <si>
    <t>52:1</t>
  </si>
  <si>
    <t>53:1</t>
  </si>
  <si>
    <t>Ratio of percentage increase in annual total compensation for highest-paid individual to the median percentage increase in annual total compensation for all employees (excluding the highest-paid individual)</t>
  </si>
  <si>
    <t>9.25:1</t>
  </si>
  <si>
    <t>0.37:1</t>
  </si>
  <si>
    <t>-8.90:1</t>
  </si>
  <si>
    <t>EMPLOYEE RELATIONS</t>
  </si>
  <si>
    <t>Coverage of collective bargaining agreements (%)</t>
  </si>
  <si>
    <t xml:space="preserve">Group </t>
  </si>
  <si>
    <t>Fiji</t>
  </si>
  <si>
    <t>Papua New Guinea</t>
  </si>
  <si>
    <t>ENVIRONMENT</t>
  </si>
  <si>
    <t>TARGETS</t>
  </si>
  <si>
    <t>TARGET
BY 2025</t>
  </si>
  <si>
    <t>TARGET
BY 2030</t>
  </si>
  <si>
    <t>BASE YEAR</t>
  </si>
  <si>
    <t>BASELINE</t>
  </si>
  <si>
    <t>2022 PERFORMANCE (%)</t>
  </si>
  <si>
    <t>STATUS</t>
  </si>
  <si>
    <r>
      <t>Direct Operational Scope 1 &amp; 2 Greenhouse Gas Emissions (tCO</t>
    </r>
    <r>
      <rPr>
        <vertAlign val="subscript"/>
        <sz val="10"/>
        <rFont val="Arial"/>
        <family val="2"/>
      </rPr>
      <t>2</t>
    </r>
    <r>
      <rPr>
        <sz val="10"/>
        <rFont val="Arial"/>
        <family val="2"/>
      </rPr>
      <t>-e)</t>
    </r>
    <r>
      <rPr>
        <vertAlign val="superscript"/>
        <sz val="10"/>
        <rFont val="Arial"/>
        <family val="2"/>
      </rPr>
      <t>1</t>
    </r>
  </si>
  <si>
    <t>85% reduction</t>
  </si>
  <si>
    <t>90% reduction</t>
  </si>
  <si>
    <t>On track</t>
  </si>
  <si>
    <r>
      <t>Scope 3 Supply Chain (non-financed) Greenhouse Gas Emissions (tCO</t>
    </r>
    <r>
      <rPr>
        <vertAlign val="subscript"/>
        <sz val="10"/>
        <rFont val="Arial"/>
        <family val="2"/>
      </rPr>
      <t>2</t>
    </r>
    <r>
      <rPr>
        <sz val="10"/>
        <rFont val="Arial"/>
        <family val="2"/>
      </rPr>
      <t>-e)</t>
    </r>
    <r>
      <rPr>
        <vertAlign val="superscript"/>
        <sz val="10"/>
        <rFont val="Arial"/>
        <family val="2"/>
      </rPr>
      <t>1</t>
    </r>
  </si>
  <si>
    <t>-</t>
  </si>
  <si>
    <t>35% reduction</t>
  </si>
  <si>
    <r>
      <t>Electricity sourced from Renewables (%)</t>
    </r>
    <r>
      <rPr>
        <vertAlign val="superscript"/>
        <sz val="10"/>
        <rFont val="Arial"/>
        <family val="2"/>
      </rPr>
      <t>2</t>
    </r>
  </si>
  <si>
    <t>Maintain</t>
  </si>
  <si>
    <t>Water consumption in Australian workplaces (kL)</t>
  </si>
  <si>
    <t>15% reduction</t>
  </si>
  <si>
    <t>Waste diversion from landfill, Australian commercial sites (%)</t>
  </si>
  <si>
    <t>80% diversion rate</t>
  </si>
  <si>
    <t>85% diversion rate</t>
  </si>
  <si>
    <t xml:space="preserve">1. 2022 performance of our Direct Operational Scope 1 &amp; 2 and Scope 3 Supply Chain (non-financed) GHG reduction targets is reported using a market-based accounting method. </t>
  </si>
  <si>
    <t>2. Committed to sourcing the equivalent of 100% of our global electricity consumption from renewal sources by 2025. Renewables percentage is supported by the surrender of large-scale generation certificates (LGCs) directly by, or on behalf of, Westpac that represent 52% of Westpac's direct electricity consumption. This figure differs from the higher renewables percentage reported under Westpac's Climate Active Public Disclosure Statement due to the Climate Active Standard Electricity Accounting methodology recognising jurisdictional renewable energy targets and the large-scale renewable energy target.</t>
  </si>
  <si>
    <t>CERTIFICATIONS</t>
  </si>
  <si>
    <t xml:space="preserve">Westpac Groups' emissions management strategy is to actively reduce emissions. This is complemented by the purchase of carbon credits to offset our residual emissions that occur as a result of our operations as an organisation. Westpac Group’s Australia and New Zealand operations maintain carbon neutral certification under the Australian Government’s Climate Active Standard for Organisations (formerly National Carbon Offset Standard) and the New Zealand Toitū net carbonzero programme (formerly Toitū carbonzero programme). More information about our certifications is available at https://www.westpac.com.au/about-westpac/sustainability/performance-reports/ </t>
  </si>
  <si>
    <r>
      <t>WESTPAC GROUP OPERATIONAL GHG EMISSIONS SUMMARY</t>
    </r>
    <r>
      <rPr>
        <b/>
        <vertAlign val="superscript"/>
        <sz val="11"/>
        <color theme="0"/>
        <rFont val="Arial"/>
        <family val="2"/>
      </rPr>
      <t>1</t>
    </r>
  </si>
  <si>
    <r>
      <t>Location-based GHG emissions (tCO₂-e)</t>
    </r>
    <r>
      <rPr>
        <b/>
        <vertAlign val="superscript"/>
        <sz val="10"/>
        <rFont val="Arial"/>
        <family val="2"/>
      </rPr>
      <t>2</t>
    </r>
  </si>
  <si>
    <t>Total Scope 1 emissions</t>
  </si>
  <si>
    <t>Total Scope 2 emissions</t>
  </si>
  <si>
    <t>Total Scope 3 supply chain (non-financed) emissions</t>
  </si>
  <si>
    <t>Total Scope 1 and 2 emissions (tCO₂-e)</t>
  </si>
  <si>
    <t>Total Scope 1, 2 and 3 (non-financed) emissions (tCO₂-e)</t>
  </si>
  <si>
    <r>
      <t>Market-based GHG emissions (tCO₂-e)</t>
    </r>
    <r>
      <rPr>
        <b/>
        <vertAlign val="superscript"/>
        <sz val="10"/>
        <rFont val="Arial"/>
        <family val="2"/>
      </rPr>
      <t>3</t>
    </r>
  </si>
  <si>
    <r>
      <t>Scope 1 and 2 emissions (tCO₂-e)/employee (FTE)</t>
    </r>
    <r>
      <rPr>
        <vertAlign val="superscript"/>
        <sz val="10"/>
        <rFont val="Arial"/>
        <family val="2"/>
      </rPr>
      <t>4</t>
    </r>
  </si>
  <si>
    <t>1. 2022 emissions are based on Westpac Group. Reporting boundary expanded since 2021 to include to Singapore, China, Germany and the United States.</t>
  </si>
  <si>
    <t>2. The location-based method shows a business’s electricity emissions in the context of its location. It does not consider renewable energy procurement represented by the retirement of eligible renewable energy attribute certificates.</t>
  </si>
  <si>
    <t>3. The market-based accounting method provides a picture of Westpac’s electricity emissions in the context of its renewable energy procurement represented by the retirement of eligible renewable energy attribute certificates.</t>
  </si>
  <si>
    <t>4. FTE metric is based on total FTE as at 30 June. Scope 1 &amp; 2 emissions metric is market-based for 2022 and 2021, location-based prior years.</t>
  </si>
  <si>
    <t>LOCATION-BASED GHG EMISSIONS BREAKDOWN</t>
  </si>
  <si>
    <r>
      <t>GROUP</t>
    </r>
    <r>
      <rPr>
        <b/>
        <vertAlign val="superscript"/>
        <sz val="11"/>
        <color theme="0"/>
        <rFont val="Arial"/>
        <family val="2"/>
      </rPr>
      <t>1</t>
    </r>
  </si>
  <si>
    <t>AUSTRALIA</t>
  </si>
  <si>
    <t>NEW ZEALAND</t>
  </si>
  <si>
    <t>Scope 1 emissions (tCO₂-e)</t>
  </si>
  <si>
    <t>Stationary energy - Natural gas, Diesel, LPG</t>
  </si>
  <si>
    <t>Transport energy - Fleet fuels</t>
  </si>
  <si>
    <t xml:space="preserve">Refrigerants </t>
  </si>
  <si>
    <r>
      <t>Total Scope 1 emissions (tCO</t>
    </r>
    <r>
      <rPr>
        <b/>
        <vertAlign val="subscript"/>
        <sz val="10"/>
        <rFont val="Arial"/>
        <family val="2"/>
      </rPr>
      <t>₂-</t>
    </r>
    <r>
      <rPr>
        <b/>
        <sz val="10"/>
        <rFont val="Arial"/>
        <family val="2"/>
      </rPr>
      <t>e)</t>
    </r>
  </si>
  <si>
    <t>Scope 2 emissions (tCO₂-e)</t>
  </si>
  <si>
    <t>Purchased electricity</t>
  </si>
  <si>
    <r>
      <t>Scope 3 Supply Chain (non-financed) emissions (tCO₂-e)</t>
    </r>
    <r>
      <rPr>
        <b/>
        <vertAlign val="superscript"/>
        <sz val="10"/>
        <rFont val="Arial"/>
        <family val="2"/>
      </rPr>
      <t>2</t>
    </r>
    <r>
      <rPr>
        <b/>
        <sz val="10"/>
        <rFont val="Arial"/>
        <family val="2"/>
      </rPr>
      <t xml:space="preserve">
(GHG Protocol Category)</t>
    </r>
  </si>
  <si>
    <t>Purchased electricity - Third party data centre and ATMs (1)</t>
  </si>
  <si>
    <t>Water consumption (1)</t>
  </si>
  <si>
    <r>
      <t>Paper consumption (1)</t>
    </r>
    <r>
      <rPr>
        <vertAlign val="superscript"/>
        <sz val="10"/>
        <rFont val="Arial"/>
        <family val="2"/>
      </rPr>
      <t>3</t>
    </r>
  </si>
  <si>
    <r>
      <t>Stationary energy - Natural gas, Diesel, LPG E&amp;D (3)</t>
    </r>
    <r>
      <rPr>
        <vertAlign val="superscript"/>
        <sz val="10"/>
        <rFont val="Arial"/>
        <family val="2"/>
      </rPr>
      <t>4</t>
    </r>
  </si>
  <si>
    <r>
      <t>Purchased electricity - T&amp;D losses (3)</t>
    </r>
    <r>
      <rPr>
        <vertAlign val="superscript"/>
        <sz val="10"/>
        <rFont val="Arial"/>
        <family val="2"/>
      </rPr>
      <t>5</t>
    </r>
  </si>
  <si>
    <r>
      <t>Transport energy - Fleet fuels E&amp;D (3)</t>
    </r>
    <r>
      <rPr>
        <vertAlign val="superscript"/>
        <sz val="10"/>
        <rFont val="Arial"/>
        <family val="2"/>
      </rPr>
      <t>4</t>
    </r>
  </si>
  <si>
    <t>Business logistics - Couriers (4)</t>
  </si>
  <si>
    <t>Paper disposal (5)</t>
  </si>
  <si>
    <t>Waste to landfill (5)</t>
  </si>
  <si>
    <t>Air travel (6)</t>
  </si>
  <si>
    <t>Hire vehicles, taxi and personal vehicles (6)</t>
  </si>
  <si>
    <t>Hotel stays (6)</t>
  </si>
  <si>
    <r>
      <t>Employee commute (7)</t>
    </r>
    <r>
      <rPr>
        <vertAlign val="superscript"/>
        <sz val="10"/>
        <rFont val="Arial"/>
        <family val="2"/>
      </rPr>
      <t>6</t>
    </r>
  </si>
  <si>
    <t>Working from home  (7)</t>
  </si>
  <si>
    <t>Base building (8)</t>
  </si>
  <si>
    <t>Total Scope 3 Supply Chain (non-financed) emissions (tCO₂-e)</t>
  </si>
  <si>
    <t>Total Scope 1, 2 and 3 emissions (tCO₂-e)</t>
  </si>
  <si>
    <t>1. 2022 emissions are based on Westpac Group. Prior year emissions are based on Westpac Australia, New Zealand, Fiji, Papua New Guinea and United Kingdom.</t>
  </si>
  <si>
    <t>2. From 2022, Westpac Group Scope 3 emissions includes an uplift for other international operations, for some emissions sources where data is not available, calculated using Australian emissions per FTE by international site FTE.</t>
  </si>
  <si>
    <t>3. Paper consumption emissions include carbon neutral and non carbon neutral paper in 2022, prior period included non carbon neutral paper only.</t>
  </si>
  <si>
    <t>4. Upstream Scope 3 emissions associated with extraction, refining and distribution (E&amp;D) of the raw fuel sources, prior to combustion.</t>
  </si>
  <si>
    <t xml:space="preserve">5. Upstream Scope 3 emissions from electricity losses that are attributable to the transmission and/or distribution (T&amp;D) of electricity to the end user. </t>
  </si>
  <si>
    <t>6. 2022 Group employee commute emissions uplifted to account for New Zealand operations calculated using Australian emissions per FTE multiplied by New Zealand FTE.</t>
  </si>
  <si>
    <t>ENERGY CONSUMPTION</t>
  </si>
  <si>
    <t>GROUP</t>
  </si>
  <si>
    <r>
      <t>NEW ZEALAND</t>
    </r>
    <r>
      <rPr>
        <b/>
        <vertAlign val="superscript"/>
        <sz val="11"/>
        <color theme="0"/>
        <rFont val="Arial"/>
        <family val="2"/>
      </rPr>
      <t>3</t>
    </r>
  </si>
  <si>
    <t>Energy consumption (GJ)</t>
  </si>
  <si>
    <r>
      <t>Electricity</t>
    </r>
    <r>
      <rPr>
        <vertAlign val="superscript"/>
        <sz val="10"/>
        <rFont val="Arial"/>
        <family val="2"/>
      </rPr>
      <t>1</t>
    </r>
    <r>
      <rPr>
        <sz val="10"/>
        <color theme="1"/>
        <rFont val="Arial"/>
        <family val="2"/>
        <scheme val="minor"/>
      </rPr>
      <t xml:space="preserve"> </t>
    </r>
  </si>
  <si>
    <t>Total energy consumption (GJ)</t>
  </si>
  <si>
    <t>Renewable energy sources (GJ)</t>
  </si>
  <si>
    <r>
      <t>Renewable electricity</t>
    </r>
    <r>
      <rPr>
        <vertAlign val="superscript"/>
        <sz val="10"/>
        <color theme="1"/>
        <rFont val="Arial"/>
        <family val="2"/>
      </rPr>
      <t>2</t>
    </r>
  </si>
  <si>
    <t>Renewable electricity (%)</t>
  </si>
  <si>
    <t>Renewable energy (%)</t>
  </si>
  <si>
    <t>1. Includes electricity consumed from grid and on-site generation.</t>
  </si>
  <si>
    <t>2. For Australia, LGCs sourced through a virtual power purchase agreement, retired by or on behalf of Westpac, LGCs retired by Lendlease for our Barangaroo commercial office tenancy supply and rooftop solar. For New Zealand, rooftop solar consumed.</t>
  </si>
  <si>
    <t>3. In 2021 calendar year, New Zealand electricity grid was 82.1% renewable. Westpac reports renewable energy procurement only as represented by the retirement of eligible renewable energy attribute certificates.</t>
  </si>
  <si>
    <t>WATER, PAPER AND WASTE</t>
  </si>
  <si>
    <t>Water consumption (kL)</t>
  </si>
  <si>
    <r>
      <t>Australia</t>
    </r>
    <r>
      <rPr>
        <vertAlign val="superscript"/>
        <sz val="10"/>
        <rFont val="Arial"/>
        <family val="2"/>
      </rPr>
      <t>1</t>
    </r>
  </si>
  <si>
    <t>Total water consumption Australia (kL)</t>
  </si>
  <si>
    <t>Paper consumption (tonnes)</t>
  </si>
  <si>
    <t xml:space="preserve">New Zealand </t>
  </si>
  <si>
    <t>Total paper consumption (tonnes)</t>
  </si>
  <si>
    <t>Waste diversion from landfill (tonnes)</t>
  </si>
  <si>
    <r>
      <t>New Zealand</t>
    </r>
    <r>
      <rPr>
        <vertAlign val="superscript"/>
        <sz val="10"/>
        <rFont val="Arial"/>
        <family val="2"/>
      </rPr>
      <t>2</t>
    </r>
  </si>
  <si>
    <t>Total waste diversion from landfill (tonnes)</t>
  </si>
  <si>
    <t>Waste to landfill (tonnes)</t>
  </si>
  <si>
    <t>Total waste to landfill (tonnes)</t>
  </si>
  <si>
    <t>1. From 2021 onwards water data includes Australian commercial, retail, data centre and subsidiary sites. Prior years water data includes Australian commercial and retail sites only.</t>
  </si>
  <si>
    <t xml:space="preserve">2. New Zealand waste diversion includes organics for first time in 2022. </t>
  </si>
  <si>
    <r>
      <t>TOTAL SUPPLIER AND OTHER RELEVANT THIRD PARTY SPEND</t>
    </r>
    <r>
      <rPr>
        <b/>
        <vertAlign val="superscript"/>
        <sz val="11"/>
        <color theme="0"/>
        <rFont val="Arial"/>
        <family val="2"/>
        <scheme val="minor"/>
      </rPr>
      <t>1</t>
    </r>
  </si>
  <si>
    <t>Australia ($bn)</t>
  </si>
  <si>
    <t>New Zealand ($bn)</t>
  </si>
  <si>
    <t>Total supplier and other relevant third party spend ($bn)</t>
  </si>
  <si>
    <t xml:space="preserve">1. Total dollars spent (in AUD, excluding GST) with external suppliers and other relevant third parties who provide products or services to the organisation during the reporting period. Spend includes Accounts Payable data, third party managed facilities maintenance and rent data. Spend excludes Purchasing Card (corporate-issued credit cards) transactions, staff reimbursements and intercompany payments. Note that in previous years total spend was presented inclusive of GST.					</t>
  </si>
  <si>
    <t>DIVERSE AND INDIGENOUS AUSTRALIAN SUPPLIERS</t>
  </si>
  <si>
    <t>Spend with diverse suppliers ($m)</t>
  </si>
  <si>
    <t>Spend with Indigenous Australian suppliers ($m)</t>
  </si>
  <si>
    <t>Tier 1 ($m)</t>
  </si>
  <si>
    <t>Tier 2 ($m)</t>
  </si>
  <si>
    <t>Number of Indigenous Australian suppliers (absolute)</t>
  </si>
  <si>
    <t>RESPONSIBLE SOURCING</t>
  </si>
  <si>
    <r>
      <t>Top 100 suppliers by spend assessed under the Westpac Responsible Sourcing Program (%)</t>
    </r>
    <r>
      <rPr>
        <vertAlign val="superscript"/>
        <sz val="10"/>
        <color rgb="FF000000"/>
        <rFont val="Arial (Body)"/>
      </rPr>
      <t>1</t>
    </r>
  </si>
  <si>
    <r>
      <t>Spend in high-risk categories for modern slavery assessed under the Westpac Responsible Sourcing Program (%)</t>
    </r>
    <r>
      <rPr>
        <vertAlign val="superscript"/>
        <sz val="10"/>
        <color rgb="FF000000"/>
        <rFont val="Arial (Body)"/>
      </rPr>
      <t>2</t>
    </r>
  </si>
  <si>
    <t>1. Suppliers included within the ‘Top Suppliers assessed under the Westpac Responsible Sourcing Program (%)’ are the top 100 suppliers to the Bank in Australia and New Zealand by spend, assessed for inherent ESG risk.</t>
  </si>
  <si>
    <t>2. High-risk category spend assessed for inherent ESG risk.</t>
  </si>
  <si>
    <t>LENDING AND INVESTMENT</t>
  </si>
  <si>
    <t xml:space="preserve">GROUP LENDING PROFILE </t>
  </si>
  <si>
    <t>SECTOR (EXPOSURE AT DEFAULT $M)</t>
  </si>
  <si>
    <t>OTHER</t>
  </si>
  <si>
    <t>Accommodation, cafes and restaurants</t>
  </si>
  <si>
    <t>Agriculture, forestry and fishing</t>
  </si>
  <si>
    <t>Construction</t>
  </si>
  <si>
    <t>Finance and insurance</t>
  </si>
  <si>
    <t>Government, administration and defence</t>
  </si>
  <si>
    <t>Manufacturing</t>
  </si>
  <si>
    <t>Mining</t>
  </si>
  <si>
    <t>Property</t>
  </si>
  <si>
    <t>Property services and business services</t>
  </si>
  <si>
    <r>
      <t>Services</t>
    </r>
    <r>
      <rPr>
        <vertAlign val="superscript"/>
        <sz val="10"/>
        <color rgb="FF000000"/>
        <rFont val="Arial"/>
        <family val="2"/>
      </rPr>
      <t>1</t>
    </r>
  </si>
  <si>
    <r>
      <t>Trade</t>
    </r>
    <r>
      <rPr>
        <vertAlign val="superscript"/>
        <sz val="10"/>
        <color rgb="FF000000"/>
        <rFont val="Arial"/>
        <family val="2"/>
      </rPr>
      <t>2</t>
    </r>
  </si>
  <si>
    <t>Transport and storage</t>
  </si>
  <si>
    <r>
      <t>Utilities</t>
    </r>
    <r>
      <rPr>
        <vertAlign val="superscript"/>
        <sz val="10"/>
        <color rgb="FF000000"/>
        <rFont val="Arial"/>
        <family val="2"/>
      </rPr>
      <t>3</t>
    </r>
  </si>
  <si>
    <t>Retail lending</t>
  </si>
  <si>
    <t>1. Includes education, health and community services, cultural and recreational services, and personal and other services.</t>
  </si>
  <si>
    <t>2. Includes wholesale trade and retail trade.</t>
  </si>
  <si>
    <t>3. Includes electricity, gas and water, and communication services.</t>
  </si>
  <si>
    <t>CLIMATE CHANGE SOLUTIONS LENDING
(TOTAL COMMITTED EXPOSURE $M)</t>
  </si>
  <si>
    <r>
      <t>Climate change solutions</t>
    </r>
    <r>
      <rPr>
        <b/>
        <vertAlign val="superscript"/>
        <sz val="10"/>
        <color rgb="FF000000"/>
        <rFont val="Arial"/>
        <family val="2"/>
      </rPr>
      <t>1</t>
    </r>
    <r>
      <rPr>
        <b/>
        <sz val="10"/>
        <color rgb="FF000000"/>
        <rFont val="Arial"/>
        <family val="2"/>
      </rPr>
      <t xml:space="preserve"> - Australia and New Zealand</t>
    </r>
  </si>
  <si>
    <r>
      <t>Total attributable financing</t>
    </r>
    <r>
      <rPr>
        <b/>
        <vertAlign val="superscript"/>
        <sz val="10"/>
        <color rgb="FF000000"/>
        <rFont val="Arial"/>
        <family val="2"/>
      </rPr>
      <t>2</t>
    </r>
    <r>
      <rPr>
        <b/>
        <sz val="10"/>
        <color rgb="FF000000"/>
        <rFont val="Arial"/>
        <family val="2"/>
      </rPr>
      <t xml:space="preserve"> ($m)</t>
    </r>
  </si>
  <si>
    <r>
      <t>New lending ($m)</t>
    </r>
    <r>
      <rPr>
        <b/>
        <vertAlign val="superscript"/>
        <sz val="10"/>
        <color rgb="FF000000"/>
        <rFont val="Arial"/>
        <family val="2"/>
      </rPr>
      <t>3</t>
    </r>
  </si>
  <si>
    <t>Distribution by taxonomy (%):</t>
  </si>
  <si>
    <t xml:space="preserve">Green buildings </t>
  </si>
  <si>
    <t>Renewable energy projects</t>
  </si>
  <si>
    <t>Low carbon transport</t>
  </si>
  <si>
    <t>Adaptation infrastructure</t>
  </si>
  <si>
    <t>Forestry</t>
  </si>
  <si>
    <t>Waste</t>
  </si>
  <si>
    <t>Low carbon infrastructure</t>
  </si>
  <si>
    <t xml:space="preserve">Energy efficiency </t>
  </si>
  <si>
    <t>Green businesses</t>
  </si>
  <si>
    <t>Water</t>
  </si>
  <si>
    <t>Land remediation</t>
  </si>
  <si>
    <r>
      <t>Electricity generation</t>
    </r>
    <r>
      <rPr>
        <b/>
        <vertAlign val="superscript"/>
        <sz val="10"/>
        <color rgb="FF000000"/>
        <rFont val="Arial"/>
        <family val="2"/>
      </rPr>
      <t>4</t>
    </r>
    <r>
      <rPr>
        <b/>
        <sz val="10"/>
        <color rgb="FF000000"/>
        <rFont val="Arial"/>
        <family val="2"/>
      </rPr>
      <t xml:space="preserve"> - Australia and New Zealand</t>
    </r>
  </si>
  <si>
    <t>Total attributable financing ($m)</t>
  </si>
  <si>
    <t>Distribution by fuel type (%):</t>
  </si>
  <si>
    <t>Renewable</t>
  </si>
  <si>
    <t xml:space="preserve">   Other renewables</t>
  </si>
  <si>
    <t xml:space="preserve">   Hydro </t>
  </si>
  <si>
    <t>Gas</t>
  </si>
  <si>
    <t xml:space="preserve">Black coal </t>
  </si>
  <si>
    <t>Brown coal</t>
  </si>
  <si>
    <t xml:space="preserve">Liquid fuel </t>
  </si>
  <si>
    <t>Total mining exposure ($m)</t>
  </si>
  <si>
    <t>Mining as % of Group's TCE</t>
  </si>
  <si>
    <t>Distribution by customer primary commodity (%):</t>
  </si>
  <si>
    <t>Oil and gas extraction</t>
  </si>
  <si>
    <t>Other metal ore mining</t>
  </si>
  <si>
    <t>Mining services</t>
  </si>
  <si>
    <t xml:space="preserve">Coal mining </t>
  </si>
  <si>
    <r>
      <t>Thermal (%)</t>
    </r>
    <r>
      <rPr>
        <vertAlign val="superscript"/>
        <sz val="10"/>
        <rFont val="Arial (Body)"/>
      </rPr>
      <t>5</t>
    </r>
  </si>
  <si>
    <r>
      <t>Metallurgical (including from diversified miners)(%)</t>
    </r>
    <r>
      <rPr>
        <vertAlign val="superscript"/>
        <sz val="10"/>
        <rFont val="Arial (Body)"/>
      </rPr>
      <t>5</t>
    </r>
  </si>
  <si>
    <t>Iron ore mining</t>
  </si>
  <si>
    <t xml:space="preserve">Other </t>
  </si>
  <si>
    <t>1. Climate change solutions activities are defined in the glossary.</t>
  </si>
  <si>
    <t>2. Total direct and indirect financing of customers to the extent they are a) Involved in climate change solutions activities reported in total committed exposures as at 30 September; or b) Undertake activities that are over and above what is considered to be business as usual in the relevant industry, and which produce a material net benefit to the environment.</t>
  </si>
  <si>
    <t>3. New lending represents the total of new and increases in lending commitments, excluding refinances.</t>
  </si>
  <si>
    <t>4. In FY23, we will seek to update our boundary definition and methodology for the Electricity generation sector to align with our 2030 Power generation sector target and review our reporting, accordingly.</t>
  </si>
  <si>
    <t>5. % represents the share of Thermal coal mining exposure and Metallurgical (including from diversified miners) coal mining exposures out of the total coal mining exposure. The total coal mining exposure is calculated as sum of the Thermal coal mining, Metallurgical coal mining, and Metallurgical coal in diversified miners exposures as reported in the Energy Sector Value Chain.</t>
  </si>
  <si>
    <t>SECTOR TARGETS IN LINE WITH OUR NZBA COMMITMENT</t>
  </si>
  <si>
    <t>SECTOR</t>
  </si>
  <si>
    <t>2030 FINANCED EMISSIONS REDUCTION TARGET</t>
  </si>
  <si>
    <t>FY21 BASELINE</t>
  </si>
  <si>
    <r>
      <t>Extractives - Upstream oil and gas</t>
    </r>
    <r>
      <rPr>
        <vertAlign val="superscript"/>
        <sz val="10"/>
        <color rgb="FF000000"/>
        <rFont val="Arial"/>
        <family val="2"/>
      </rPr>
      <t>1</t>
    </r>
  </si>
  <si>
    <r>
      <rPr>
        <b/>
        <sz val="10"/>
        <color rgb="FF000000"/>
        <rFont val="Arial"/>
        <family val="2"/>
      </rPr>
      <t>23% reduction in Scope 1, 2 and 3 absolute financed emissions by 2030</t>
    </r>
    <r>
      <rPr>
        <sz val="10"/>
        <color rgb="FF000000"/>
        <rFont val="Arial"/>
        <family val="2"/>
      </rPr>
      <t xml:space="preserve"> (relative to 2021 baseline)
We have updated our upstream oil and gas position to support this target. Our position provides:
•	 we will only consider directly financing greenfield oil and gas projects that are in accordance with the IEA NZE scenario</t>
    </r>
    <r>
      <rPr>
        <vertAlign val="superscript"/>
        <sz val="10"/>
        <color rgb="FF000000"/>
        <rFont val="Arial"/>
        <family val="2"/>
      </rPr>
      <t>2</t>
    </r>
    <r>
      <rPr>
        <sz val="10"/>
        <color rgb="FF000000"/>
        <rFont val="Arial"/>
        <family val="2"/>
      </rPr>
      <t xml:space="preserve"> or where necessary for national energy security</t>
    </r>
    <r>
      <rPr>
        <vertAlign val="superscript"/>
        <sz val="10"/>
        <color rgb="FF000000"/>
        <rFont val="Arial"/>
        <family val="2"/>
      </rPr>
      <t>3</t>
    </r>
    <r>
      <rPr>
        <sz val="10"/>
        <color rgb="FF000000"/>
        <rFont val="Arial"/>
        <family val="2"/>
      </rPr>
      <t>,
•	 we will continue to provide corporate lending where the customer has a credible transition plan</t>
    </r>
    <r>
      <rPr>
        <vertAlign val="superscript"/>
        <sz val="10"/>
        <color rgb="FF000000"/>
        <rFont val="Arial"/>
        <family val="2"/>
      </rPr>
      <t>4</t>
    </r>
    <r>
      <rPr>
        <sz val="10"/>
        <color rgb="FF000000"/>
        <rFont val="Arial"/>
        <family val="2"/>
      </rPr>
      <t xml:space="preserve"> in place by 2025, and
•	 we will work with customers to support their development of credible transition plans prior to 2025.</t>
    </r>
  </si>
  <si>
    <r>
      <rPr>
        <b/>
        <sz val="10"/>
        <color rgb="FF000000"/>
        <rFont val="Arial"/>
        <family val="2"/>
      </rPr>
      <t>7.5 MtCO</t>
    </r>
    <r>
      <rPr>
        <b/>
        <vertAlign val="subscript"/>
        <sz val="10"/>
        <color rgb="FF000000"/>
        <rFont val="Arial"/>
        <family val="2"/>
      </rPr>
      <t>2</t>
    </r>
    <r>
      <rPr>
        <b/>
        <sz val="10"/>
        <color rgb="FF000000"/>
        <rFont val="Arial"/>
        <family val="2"/>
      </rPr>
      <t>-e</t>
    </r>
    <r>
      <rPr>
        <sz val="10"/>
        <color rgb="FF000000"/>
        <rFont val="Arial"/>
        <family val="2"/>
      </rPr>
      <t xml:space="preserve"> 
(absolute financed emissions)</t>
    </r>
  </si>
  <si>
    <r>
      <t>Extractives - Thermal coal mining</t>
    </r>
    <r>
      <rPr>
        <vertAlign val="superscript"/>
        <sz val="10"/>
        <color rgb="FF000000"/>
        <rFont val="Arial"/>
        <family val="2"/>
      </rPr>
      <t>5</t>
    </r>
  </si>
  <si>
    <r>
      <t xml:space="preserve">Zero lending exposure
</t>
    </r>
    <r>
      <rPr>
        <sz val="10"/>
        <color theme="1"/>
        <rFont val="Arial"/>
        <family val="2"/>
      </rPr>
      <t>to companies with &gt;5% of their revenue coming directly from thermal coal mining by 2030</t>
    </r>
  </si>
  <si>
    <r>
      <rPr>
        <b/>
        <sz val="10"/>
        <color rgb="FF000000"/>
        <rFont val="Arial"/>
        <family val="2"/>
      </rPr>
      <t>$216.7m</t>
    </r>
    <r>
      <rPr>
        <sz val="10"/>
        <color rgb="FF000000"/>
        <rFont val="Arial"/>
        <family val="2"/>
      </rPr>
      <t xml:space="preserve"> (lending exposure)
(TCE as at 30 Sep 2021)
</t>
    </r>
  </si>
  <si>
    <r>
      <t>Power generation</t>
    </r>
    <r>
      <rPr>
        <vertAlign val="superscript"/>
        <sz val="10"/>
        <color rgb="FF000000"/>
        <rFont val="Arial"/>
        <family val="2"/>
      </rPr>
      <t>6</t>
    </r>
  </si>
  <si>
    <r>
      <t>0.10 tCO</t>
    </r>
    <r>
      <rPr>
        <b/>
        <vertAlign val="subscript"/>
        <sz val="10"/>
        <color rgb="FF000000"/>
        <rFont val="Arial"/>
        <family val="2"/>
      </rPr>
      <t>2</t>
    </r>
    <r>
      <rPr>
        <b/>
        <sz val="10"/>
        <color rgb="FF000000"/>
        <rFont val="Arial"/>
        <family val="2"/>
      </rPr>
      <t>-e/MWh for Scope 1 and 2 emissions intensity by 2030</t>
    </r>
  </si>
  <si>
    <r>
      <rPr>
        <b/>
        <sz val="10"/>
        <color rgb="FF000000"/>
        <rFont val="Arial"/>
        <family val="2"/>
      </rPr>
      <t>0.26 tCO</t>
    </r>
    <r>
      <rPr>
        <b/>
        <vertAlign val="subscript"/>
        <sz val="10"/>
        <color rgb="FF000000"/>
        <rFont val="Arial"/>
        <family val="2"/>
      </rPr>
      <t>2</t>
    </r>
    <r>
      <rPr>
        <b/>
        <sz val="10"/>
        <color rgb="FF000000"/>
        <rFont val="Arial"/>
        <family val="2"/>
      </rPr>
      <t>-e/MWh</t>
    </r>
    <r>
      <rPr>
        <sz val="10"/>
        <color rgb="FF000000"/>
        <rFont val="Arial"/>
        <family val="2"/>
      </rPr>
      <t xml:space="preserve"> 
(emissions intensity)</t>
    </r>
  </si>
  <si>
    <r>
      <t>Industrials - Cement production</t>
    </r>
    <r>
      <rPr>
        <vertAlign val="superscript"/>
        <sz val="10"/>
        <color rgb="FF000000"/>
        <rFont val="Arial"/>
        <family val="2"/>
      </rPr>
      <t>7</t>
    </r>
  </si>
  <si>
    <r>
      <t>0.57 tCO</t>
    </r>
    <r>
      <rPr>
        <b/>
        <vertAlign val="subscript"/>
        <sz val="10"/>
        <color rgb="FF000000"/>
        <rFont val="Arial"/>
        <family val="2"/>
      </rPr>
      <t>2</t>
    </r>
    <r>
      <rPr>
        <b/>
        <sz val="10"/>
        <color rgb="FF000000"/>
        <rFont val="Arial"/>
        <family val="2"/>
      </rPr>
      <t>-e/tonne of cement for Scope 1 and 2 emissions intensity by 2030</t>
    </r>
  </si>
  <si>
    <r>
      <t>0.66 tCO</t>
    </r>
    <r>
      <rPr>
        <b/>
        <vertAlign val="subscript"/>
        <sz val="10"/>
        <color rgb="FF000000"/>
        <rFont val="Arial"/>
        <family val="2"/>
      </rPr>
      <t>2</t>
    </r>
    <r>
      <rPr>
        <b/>
        <sz val="10"/>
        <color rgb="FF000000"/>
        <rFont val="Arial"/>
        <family val="2"/>
      </rPr>
      <t>-e/tonne of cement</t>
    </r>
    <r>
      <rPr>
        <sz val="10"/>
        <color rgb="FF000000"/>
        <rFont val="Arial"/>
        <family val="2"/>
      </rPr>
      <t xml:space="preserve"> (emissions intensity)</t>
    </r>
  </si>
  <si>
    <r>
      <t>Australian commercial real estate 
(large customers with office properties</t>
    </r>
    <r>
      <rPr>
        <vertAlign val="superscript"/>
        <sz val="10"/>
        <color rgb="FF000000"/>
        <rFont val="Arial"/>
        <family val="2"/>
      </rPr>
      <t>8</t>
    </r>
    <r>
      <rPr>
        <sz val="10"/>
        <color rgb="FF000000"/>
        <rFont val="Arial"/>
        <family val="2"/>
      </rPr>
      <t>)</t>
    </r>
  </si>
  <si>
    <r>
      <rPr>
        <b/>
        <sz val="10"/>
        <color rgb="FF000000"/>
        <rFont val="Arial"/>
        <family val="2"/>
      </rPr>
      <t>62% reduction in Scope 1 and 2 emissions</t>
    </r>
    <r>
      <rPr>
        <b/>
        <vertAlign val="superscript"/>
        <sz val="10"/>
        <color rgb="FF000000"/>
        <rFont val="Arial"/>
        <family val="2"/>
      </rPr>
      <t>9</t>
    </r>
    <r>
      <rPr>
        <b/>
        <sz val="10"/>
        <color rgb="FF000000"/>
        <rFont val="Arial"/>
        <family val="2"/>
      </rPr>
      <t xml:space="preserve"> intensity (kgCO</t>
    </r>
    <r>
      <rPr>
        <b/>
        <vertAlign val="subscript"/>
        <sz val="10"/>
        <color rgb="FF000000"/>
        <rFont val="Arial"/>
        <family val="2"/>
      </rPr>
      <t>2</t>
    </r>
    <r>
      <rPr>
        <b/>
        <sz val="10"/>
        <color rgb="FF000000"/>
        <rFont val="Arial"/>
        <family val="2"/>
      </rPr>
      <t>-e/m</t>
    </r>
    <r>
      <rPr>
        <b/>
        <vertAlign val="superscript"/>
        <sz val="10"/>
        <color rgb="FF000000"/>
        <rFont val="Arial"/>
        <family val="2"/>
      </rPr>
      <t xml:space="preserve">2 </t>
    </r>
    <r>
      <rPr>
        <b/>
        <sz val="10"/>
        <color rgb="FF000000"/>
        <rFont val="Arial"/>
        <family val="2"/>
      </rPr>
      <t>net lettable area) by 2030</t>
    </r>
    <r>
      <rPr>
        <sz val="10"/>
        <color rgb="FF000000"/>
        <rFont val="Arial"/>
        <family val="2"/>
      </rPr>
      <t xml:space="preserve"> (relative to a 2021 baseline) for Australian large</t>
    </r>
    <r>
      <rPr>
        <vertAlign val="superscript"/>
        <sz val="10"/>
        <color rgb="FF000000"/>
        <rFont val="Arial"/>
        <family val="2"/>
      </rPr>
      <t>8</t>
    </r>
    <r>
      <rPr>
        <sz val="10"/>
        <color rgb="FF000000"/>
        <rFont val="Arial"/>
        <family val="2"/>
      </rPr>
      <t xml:space="preserve"> customers with office properties</t>
    </r>
  </si>
  <si>
    <t xml:space="preserve">Baseline and progress to be disclosed in FY23. </t>
  </si>
  <si>
    <t>1. Upstream oil and gas includes exploration, extraction and drilling companies, integrated oil and gas companies (that have upstream activities), and LNG producers. The scope does not include midstream and downstream companies.</t>
  </si>
  <si>
    <t xml:space="preserve">2.	 International Energy Agency Net Zero by 2050 (IEA NZE) scenario specifies that no new (greenfield) oil and gas fields are needed beyond those projects that have already been committed (i.e. approved for development) as of 18 May 2021.  The IEA NZE scenario is the International Energy Agency’s Net Zero by 2050: A Roadmap for the Global Energy Sector report, 2021. </t>
  </si>
  <si>
    <t>3.	 Where the Australian or New Zealand Government or regulator determines (or takes a formal public position) that supply from the asset being financed is necessary for national energy security.</t>
  </si>
  <si>
    <t>4.	 A credible transition plan should be developed by reference to the best available science and should include Scope 1, 2 and 3 emissions and actions the company will take to achieve GHG reductions by 2050 aligned with a 1.5°C pathway.</t>
  </si>
  <si>
    <t xml:space="preserve">5. Companies with &gt;5% of their revenue coming directly from thermal coal mining (i.e. the production and sale of thermal coal). Adjacent sectors (including mining service providers) will be covered in other targets as appropriate. Transactional banking and rehabilitation bonds are excluded from our target. </t>
  </si>
  <si>
    <t>6.	 Companies that are electricity generators include customers with &gt;10% revenue coming from power generation or &gt;5% revenues from thermal coal electricity generation. Target excludes electricity transmission / distribution companies and Scope 3 emissions of electricity generators.</t>
  </si>
  <si>
    <t>7.	 Companies that produce clinker in-house. Target includes emissions generated from calcination in clinker production as well as fuel combustion and electricity consumption associated with the cement production process.</t>
  </si>
  <si>
    <t>8.	 Discrete borrowers with office properties comprising a majority of their portfolio and with commercial real estate TCE &gt; $75 million within Specialised Lending – Property Finance (Investment only) and Corporate portfolios, as defined under Pillar 3 reporting. This excludes construction finance.</t>
  </si>
  <si>
    <t>9.	 Base building operational Scope 1 and 2 emissions. Target excludes all Scope 3 emissions (e.g. tenant emissions from electricity and appliance use, construction, embodied emissions and corporate activities).</t>
  </si>
  <si>
    <t>NET-ZERO REFERENCE SCENARIO PATHWAYS FOR SECTORS WITH TARGETS IN LINE WITH OUR NZBA COMMITMENT</t>
  </si>
  <si>
    <r>
      <t>For more information, including the associated complexities and challenges to setting targets and calculating baselines, refer to the Westpac Net-Zero 2030 Targets and Financed Emissions - our methodology and approach</t>
    </r>
    <r>
      <rPr>
        <b/>
        <i/>
        <sz val="10"/>
        <color theme="1"/>
        <rFont val="Arial"/>
        <family val="2"/>
      </rPr>
      <t>.</t>
    </r>
  </si>
  <si>
    <t>UPSTREAM OIL AND GAS</t>
  </si>
  <si>
    <r>
      <t>Absolute financed emissions - MtCO</t>
    </r>
    <r>
      <rPr>
        <vertAlign val="subscript"/>
        <sz val="10"/>
        <color rgb="FF000000"/>
        <rFont val="Arial (Body)"/>
      </rPr>
      <t>2</t>
    </r>
    <r>
      <rPr>
        <sz val="10"/>
        <color rgb="FF000000"/>
        <rFont val="Arial (Body)"/>
      </rPr>
      <t>-e for Scope 1, 2, and 3 combined.</t>
    </r>
  </si>
  <si>
    <t>YEAR</t>
  </si>
  <si>
    <r>
      <t>Baseline</t>
    </r>
    <r>
      <rPr>
        <b/>
        <vertAlign val="superscript"/>
        <sz val="10"/>
        <color theme="0"/>
        <rFont val="Arial (Body)"/>
      </rPr>
      <t>1</t>
    </r>
  </si>
  <si>
    <r>
      <t>Target</t>
    </r>
    <r>
      <rPr>
        <b/>
        <vertAlign val="superscript"/>
        <sz val="10"/>
        <color theme="0"/>
        <rFont val="Arial (Body)"/>
      </rPr>
      <t>2</t>
    </r>
  </si>
  <si>
    <r>
      <t>Target of 23% reduction in scope 1, 2 and 3 absolute financed emissions by 2030 (relative to 2021 baseline) developed with reference to the IEA NZE</t>
    </r>
    <r>
      <rPr>
        <vertAlign val="superscript"/>
        <sz val="10"/>
        <color rgb="FF000000"/>
        <rFont val="Arial (Body)"/>
      </rPr>
      <t xml:space="preserve">3 </t>
    </r>
    <r>
      <rPr>
        <sz val="10"/>
        <color rgb="FF000000"/>
        <rFont val="Arial (Body)"/>
      </rPr>
      <t>and CSIRO/ClimateWorks Australia Hydrogen Superpower</t>
    </r>
    <r>
      <rPr>
        <vertAlign val="superscript"/>
        <sz val="10"/>
        <color rgb="FF000000"/>
        <rFont val="Arial (Body)"/>
      </rPr>
      <t xml:space="preserve">4 </t>
    </r>
    <r>
      <rPr>
        <sz val="10"/>
        <color rgb="FF000000"/>
        <rFont val="Arial (Body)"/>
      </rPr>
      <t>1.5°C-aligned reference scenarios.</t>
    </r>
  </si>
  <si>
    <t>1. Baseline as at 30 September 2021.</t>
  </si>
  <si>
    <t xml:space="preserve">2. Target of 23% reduction in Scope 1, 2 and 3 absolute financed emissions by 2030 (relative to 2021 baseline). </t>
  </si>
  <si>
    <t>3. IEA NZE refers to the International Energy Agency’s Net Zero by 2050: A Roadmap for the Global Energy Sector report 2021.</t>
  </si>
  <si>
    <t>4. CSIRO/ClimateWorks Australia Hydrogen Superpower Scenario derived from the multisector energy modelling report dated July 2021.</t>
  </si>
  <si>
    <t>THERMAL COAL MINING</t>
  </si>
  <si>
    <t>For Thermal coal mining, there is no reference pathway presented as our target is to achieve zero lending exposure to companies with &gt;5% of their revenue coming directly from thermal coal mining by 2030.</t>
  </si>
  <si>
    <t>POWER GENERATION</t>
  </si>
  <si>
    <r>
      <t>Emissions intensity - tCO</t>
    </r>
    <r>
      <rPr>
        <vertAlign val="subscript"/>
        <sz val="10"/>
        <color rgb="FF000000"/>
        <rFont val="Arial (Body)"/>
      </rPr>
      <t>2</t>
    </r>
    <r>
      <rPr>
        <sz val="10"/>
        <color rgb="FF000000"/>
        <rFont val="Arial (Body)"/>
      </rPr>
      <t xml:space="preserve">-e/MWh for Scope 1 and 2. </t>
    </r>
  </si>
  <si>
    <r>
      <t>CSIRO/ClimateWorks
Australia Hydrogen Superpower Scenario</t>
    </r>
    <r>
      <rPr>
        <b/>
        <vertAlign val="superscript"/>
        <sz val="10"/>
        <color theme="0"/>
        <rFont val="Arial (Body)"/>
      </rPr>
      <t>3</t>
    </r>
  </si>
  <si>
    <t xml:space="preserve">2. Target of 0.10 tCO2-e/MWh for Scope 1 and 2 emissions intensity by 2030. </t>
  </si>
  <si>
    <t>3. CSIRO/ClimateWorks Australia Hydrogen Superpower Scenario derived from the multisector energy modelling report dated July 2021.</t>
  </si>
  <si>
    <t>CEMENT PRODUCTION</t>
  </si>
  <si>
    <r>
      <t>Emissions intensity - tCO</t>
    </r>
    <r>
      <rPr>
        <vertAlign val="subscript"/>
        <sz val="10"/>
        <color rgb="FF000000"/>
        <rFont val="Arial"/>
        <family val="2"/>
      </rPr>
      <t>2</t>
    </r>
    <r>
      <rPr>
        <sz val="10"/>
        <color rgb="FF000000"/>
        <rFont val="Arial"/>
        <family val="2"/>
      </rPr>
      <t xml:space="preserve">-e/tonne of cement for Scope 1 and 2. </t>
    </r>
  </si>
  <si>
    <r>
      <t>Baseline</t>
    </r>
    <r>
      <rPr>
        <b/>
        <vertAlign val="superscript"/>
        <sz val="10"/>
        <color theme="0"/>
        <rFont val="Arial"/>
        <family val="2"/>
        <scheme val="minor"/>
      </rPr>
      <t>1</t>
    </r>
  </si>
  <si>
    <r>
      <t>Target</t>
    </r>
    <r>
      <rPr>
        <b/>
        <vertAlign val="superscript"/>
        <sz val="10"/>
        <color theme="0"/>
        <rFont val="Arial"/>
        <family val="2"/>
        <scheme val="minor"/>
      </rPr>
      <t>2</t>
    </r>
  </si>
  <si>
    <r>
      <t>SBTi SDA Cement Convergence Pathway (Australia)</t>
    </r>
    <r>
      <rPr>
        <b/>
        <vertAlign val="superscript"/>
        <sz val="10"/>
        <color theme="0"/>
        <rFont val="Arial"/>
        <family val="2"/>
        <scheme val="minor"/>
      </rPr>
      <t>3</t>
    </r>
  </si>
  <si>
    <t xml:space="preserve">2. Target of 0.57 tCO2-e/tonne of cement for Scope 1 and 2 emissions intensity by 2030. </t>
  </si>
  <si>
    <t>3. Cement Science Based Target Setting Guidance | Draft for public consultation, Science Based Targets initiative (SBTi), March 2022. SDA refers to Sectoral Decarbonisation Approach.</t>
  </si>
  <si>
    <t>AUSTRALIAN COMMERCIAL REAL ESTATE (LARGE CUSTOMERS WITH OFFICE PROPERTIES)</t>
  </si>
  <si>
    <t>For the Australian commercial real estate (large customers with office properties) sector, we selected the IEA NZE (Service Buildings) reference scenario to inform the development of our pathway.  We aim to prepare and disclose our baseline and progress in FY23.</t>
  </si>
  <si>
    <t>ESTIMATED FINANCED EMISSIONS OF OUR LENDING PORTFOLIO (GROUP - AUSTRALIA AND NEW ZEALAND)</t>
  </si>
  <si>
    <t>Refer to our 'Net-Zero 2030 Targets and Financed Emissions - Our methodology and approach' disclosure on our website for more information on our financed emissions analysis, including data sources, assumptions and limitations. Sectors in our financed emissions analysis are based on ANZSIC codes. These sector definitions differ from those used for our 2030 sector targets and Energy Sector Value Chain reporting</t>
  </si>
  <si>
    <r>
      <t>FY22 ESTIMATED FINANCED EMISSIONS BY SECTOR</t>
    </r>
    <r>
      <rPr>
        <b/>
        <vertAlign val="superscript"/>
        <sz val="10"/>
        <color theme="0"/>
        <rFont val="Arial"/>
        <family val="2"/>
      </rPr>
      <t>1</t>
    </r>
  </si>
  <si>
    <r>
      <t>% of Total in-scope exposure</t>
    </r>
    <r>
      <rPr>
        <b/>
        <vertAlign val="superscript"/>
        <sz val="10"/>
        <color theme="0"/>
        <rFont val="Arial"/>
        <family val="2"/>
      </rPr>
      <t>5</t>
    </r>
  </si>
  <si>
    <r>
      <t>Scope 1 and 2 (MtCO</t>
    </r>
    <r>
      <rPr>
        <b/>
        <vertAlign val="subscript"/>
        <sz val="10"/>
        <color theme="0"/>
        <rFont val="Arial"/>
        <family val="2"/>
      </rPr>
      <t>2</t>
    </r>
    <r>
      <rPr>
        <b/>
        <sz val="10"/>
        <color theme="0"/>
        <rFont val="Arial"/>
        <family val="2"/>
      </rPr>
      <t>-e)</t>
    </r>
  </si>
  <si>
    <r>
      <t xml:space="preserve">Scope 3 </t>
    </r>
    <r>
      <rPr>
        <b/>
        <vertAlign val="superscript"/>
        <sz val="10"/>
        <color theme="0"/>
        <rFont val="Arial"/>
        <family val="2"/>
      </rPr>
      <t>6</t>
    </r>
    <r>
      <rPr>
        <b/>
        <sz val="10"/>
        <color theme="0"/>
        <rFont val="Arial"/>
        <family val="2"/>
      </rPr>
      <t xml:space="preserve"> (MtCO</t>
    </r>
    <r>
      <rPr>
        <b/>
        <vertAlign val="subscript"/>
        <sz val="10"/>
        <color theme="0"/>
        <rFont val="Arial"/>
        <family val="2"/>
      </rPr>
      <t>2</t>
    </r>
    <r>
      <rPr>
        <b/>
        <sz val="10"/>
        <color theme="0"/>
        <rFont val="Arial"/>
        <family val="2"/>
      </rPr>
      <t>-e)</t>
    </r>
  </si>
  <si>
    <t>% of Total Absolute Emissions</t>
  </si>
  <si>
    <r>
      <t>Weighted Average Data quality score (Scope 1 &amp; 2)</t>
    </r>
    <r>
      <rPr>
        <b/>
        <vertAlign val="superscript"/>
        <sz val="10"/>
        <color theme="0"/>
        <rFont val="Arial"/>
        <family val="2"/>
      </rPr>
      <t>7</t>
    </r>
  </si>
  <si>
    <r>
      <t>Total emissions intensity for in-scope exposure (kgCO</t>
    </r>
    <r>
      <rPr>
        <b/>
        <vertAlign val="subscript"/>
        <sz val="10"/>
        <color theme="0"/>
        <rFont val="Arial"/>
        <family val="2"/>
      </rPr>
      <t>2</t>
    </r>
    <r>
      <rPr>
        <b/>
        <sz val="10"/>
        <color theme="0"/>
        <rFont val="Arial"/>
        <family val="2"/>
      </rPr>
      <t>-e/$)</t>
    </r>
  </si>
  <si>
    <t>Agriculture</t>
  </si>
  <si>
    <t>Property (excluding Secured CRE and Residential Mortgages)</t>
  </si>
  <si>
    <t>Transport and Storage</t>
  </si>
  <si>
    <t>Utilities</t>
  </si>
  <si>
    <r>
      <t xml:space="preserve">Other (non-emissions intensive sectors) </t>
    </r>
    <r>
      <rPr>
        <vertAlign val="superscript"/>
        <sz val="10"/>
        <color rgb="FF000000"/>
        <rFont val="Arial"/>
        <family val="2"/>
      </rPr>
      <t>2</t>
    </r>
  </si>
  <si>
    <r>
      <t xml:space="preserve">Residential Mortgages </t>
    </r>
    <r>
      <rPr>
        <vertAlign val="superscript"/>
        <sz val="10"/>
        <color rgb="FF000000"/>
        <rFont val="Arial"/>
        <family val="2"/>
      </rPr>
      <t>3</t>
    </r>
  </si>
  <si>
    <r>
      <t>Secured Commercial Real Estate</t>
    </r>
    <r>
      <rPr>
        <vertAlign val="superscript"/>
        <sz val="10"/>
        <color rgb="FF000000"/>
        <rFont val="Arial"/>
        <family val="2"/>
      </rPr>
      <t xml:space="preserve"> 4</t>
    </r>
  </si>
  <si>
    <t xml:space="preserve">Total </t>
  </si>
  <si>
    <t xml:space="preserve">1. In estimating our financed emissions, we seek to use the best available data, although in some cases the use of estimates and assumptions is unavoidable. The quality of the data we have used varies across our lending portfolio, reflecting sector or asset-specific data limitations. As data availability and calculation methodologies evolve, we will review our approach to seek to continue to improve the data scoring and reliability of our financed emissions reporting.  </t>
  </si>
  <si>
    <t>2. Other (non-emissions intensive sectors) includes accommodation, cafes and restaurants; construction; finance and insurance; property services and business services; services; trade; and undefined ANZSIC.</t>
  </si>
  <si>
    <t>3. For Australian residential mortgages, we used aggregated loan data by state and property type or property size (square meters), where available. We followed a similar approach for our New Zealand residential mortgages, except aggregation was done at the level of North and South Island. We attributed emissions to Westpac by dividing outstanding loan balance by the property value at origination.</t>
  </si>
  <si>
    <t>4. Secured commercial real estate loan amounts were aggregated at financial year-end for all outstanding loans. To determine the emissions attribution factor, we divided outstanding loan balance by the latest property value at most recent valuation.</t>
  </si>
  <si>
    <t>5. The Group exposures are on-balance sheet total committed exposure (TCE) for institutional and business lending and drawn balance for residential mortgages used in the finance emissions estimate as at 31 August.</t>
  </si>
  <si>
    <t>6. Scope 3 analysis consist of the following ANZSIC (1993) codes within Mining (1101, 1102, 1200, 1311, 1312, 1313, 1314, 1315, 1316, 1317, 1319, 1411, 1419 and 1420), and Manufacturing (2510, 2520, 2531, 2532 and 2721).</t>
  </si>
  <si>
    <t xml:space="preserve">7. Sector data quality scores ranging from 1 to 5 are calculated based on the approach taken to estimate each customer’s financed emissions, weighted by their exposure. A score of 1 reflects the use of verified customer-specific emissions data, whereas a score of 5 represents the use of average emissions intensity and financial attribution factors. </t>
  </si>
  <si>
    <r>
      <t>FY21 ESTIMATED FINANCED EMISSIONS BY SECTOR - REBASELINE</t>
    </r>
    <r>
      <rPr>
        <b/>
        <vertAlign val="superscript"/>
        <sz val="10"/>
        <color theme="0"/>
        <rFont val="Arial"/>
        <family val="2"/>
      </rPr>
      <t>1</t>
    </r>
  </si>
  <si>
    <r>
      <t xml:space="preserve">% of Total in-scope exposure </t>
    </r>
    <r>
      <rPr>
        <b/>
        <vertAlign val="superscript"/>
        <sz val="10"/>
        <color theme="0"/>
        <rFont val="Arial"/>
        <family val="2"/>
      </rPr>
      <t>4</t>
    </r>
  </si>
  <si>
    <r>
      <t xml:space="preserve">Scope 3 </t>
    </r>
    <r>
      <rPr>
        <b/>
        <vertAlign val="superscript"/>
        <sz val="10"/>
        <color theme="0"/>
        <rFont val="Arial"/>
        <family val="2"/>
      </rPr>
      <t>5</t>
    </r>
    <r>
      <rPr>
        <b/>
        <sz val="10"/>
        <color theme="0"/>
        <rFont val="Arial"/>
        <family val="2"/>
      </rPr>
      <t xml:space="preserve"> (MtCO</t>
    </r>
    <r>
      <rPr>
        <b/>
        <vertAlign val="subscript"/>
        <sz val="10"/>
        <color theme="0"/>
        <rFont val="Arial"/>
        <family val="2"/>
      </rPr>
      <t>2</t>
    </r>
    <r>
      <rPr>
        <b/>
        <sz val="10"/>
        <color theme="0"/>
        <rFont val="Arial"/>
        <family val="2"/>
      </rPr>
      <t>-e)</t>
    </r>
  </si>
  <si>
    <r>
      <t>Weighted Average Data quality score (Scope 1 &amp; 2)</t>
    </r>
    <r>
      <rPr>
        <b/>
        <vertAlign val="superscript"/>
        <sz val="10"/>
        <color theme="0"/>
        <rFont val="Arial"/>
        <family val="2"/>
      </rPr>
      <t>6</t>
    </r>
  </si>
  <si>
    <r>
      <t xml:space="preserve">Other (non-emissions intensive sectors) </t>
    </r>
    <r>
      <rPr>
        <vertAlign val="superscript"/>
        <sz val="10"/>
        <color rgb="FF000000"/>
        <rFont val="Arial (Body)"/>
      </rPr>
      <t>2</t>
    </r>
  </si>
  <si>
    <r>
      <t xml:space="preserve">Residential Mortgages </t>
    </r>
    <r>
      <rPr>
        <vertAlign val="superscript"/>
        <sz val="10"/>
        <color rgb="FF000000"/>
        <rFont val="Arial (Body)"/>
      </rPr>
      <t>3</t>
    </r>
  </si>
  <si>
    <t xml:space="preserve">4. The Group exposures are on-balance sheet total committed exposure (TCE) for institutional and business lending and drawn balance for residential mortgages used in the finance emissions estimate as at 31 August. </t>
  </si>
  <si>
    <t>5. Scope 3 analysis consist of the following ANZSIC (1993) codes within Mining (1101, 1102, 1200, 1311, 1312, 1313, 1314, 1315, 1316, 1317, 1319, 1411, 1419 and 1420), and Manufacturing (2510, 2520, 2531, 2532 and 2721).</t>
  </si>
  <si>
    <t xml:space="preserve">6. Sector data quality scores ranging from 1 to 5 are calculated based on the approach taken to estimate each customer’s financed emissions, weighted by their exposure. A score of 1 reflects the use of verified customer-specific emissions data, whereas a score of 5 represents the use of average emissions intensity and financial attribution factors. </t>
  </si>
  <si>
    <t>CLIMATE CHANGE PORTFOLIO RESILIENCE</t>
  </si>
  <si>
    <t>CLIMATE SCENARIO ANALYSIS</t>
  </si>
  <si>
    <r>
      <t>Share (%) of current Australian Business and Institutional portfolio exposed to sectors which by 2030 may face relatively higher growth constraints under a 1.5-degrees scenario.</t>
    </r>
    <r>
      <rPr>
        <vertAlign val="superscript"/>
        <sz val="10"/>
        <rFont val="Arial"/>
        <family val="2"/>
        <scheme val="minor"/>
      </rPr>
      <t>1</t>
    </r>
  </si>
  <si>
    <r>
      <t>Share (%) of current Australian Business and Institutional portfolio exposed to sectors which by 2030 may face relatively higher growth constraints under a 2-degrees scenario.</t>
    </r>
    <r>
      <rPr>
        <vertAlign val="superscript"/>
        <sz val="10"/>
        <rFont val="Arial"/>
        <family val="2"/>
        <scheme val="minor"/>
      </rPr>
      <t>1</t>
    </r>
  </si>
  <si>
    <r>
      <t>Share (%) of current Australian Business and Institutional portfolio exposed to sectors which by 2050 may face relatively higher growth constraints under a 1.5-degrees scenario.</t>
    </r>
    <r>
      <rPr>
        <vertAlign val="superscript"/>
        <sz val="10"/>
        <rFont val="Arial"/>
        <family val="2"/>
        <scheme val="minor"/>
      </rPr>
      <t>1</t>
    </r>
  </si>
  <si>
    <r>
      <t>Share (%) of current Australian Business and Institutional portfolio exposed to sectors which by 2050 may face relatively higher growth constraints under a 2-degrees scenario.</t>
    </r>
    <r>
      <rPr>
        <vertAlign val="superscript"/>
        <sz val="10"/>
        <rFont val="Arial"/>
        <family val="2"/>
        <scheme val="minor"/>
      </rPr>
      <t>1</t>
    </r>
  </si>
  <si>
    <r>
      <t>Share (%) of current Australian mortgage portfolio in postcodes which by 2050 are likely to be exposed to higher physical risks under an IPCC RCP 2.6 scenario.</t>
    </r>
    <r>
      <rPr>
        <vertAlign val="superscript"/>
        <sz val="10"/>
        <rFont val="Arial"/>
        <family val="2"/>
        <scheme val="minor"/>
      </rPr>
      <t>2</t>
    </r>
  </si>
  <si>
    <r>
      <t>Share (%) of current Australian mortgage portfolio in postcodes which by 2050 are likely to be exposed to higher physical risks under an IPCC RCP 8.5 scenario.</t>
    </r>
    <r>
      <rPr>
        <vertAlign val="superscript"/>
        <sz val="10"/>
        <rFont val="Arial"/>
        <family val="2"/>
        <scheme val="minor"/>
      </rPr>
      <t>2</t>
    </r>
  </si>
  <si>
    <t>1. Excludes retail, sovereign, and bank exposures. Sectors whose medium (2030) and long-term (2050) performance under a scenario deviated by more than one standard deviation below average GDP growth, were classified as 'may face relatively higher growth constraints'.</t>
  </si>
  <si>
    <t>2. As the analysis has been updated to include refinements in methodology, direct comparisons of figures in this annual report with prior periods cannot be made. 'Higher risk' were locations where insurance may become more expensive or unavailable.</t>
  </si>
  <si>
    <r>
      <t>SECTORS THAT MAY FACE RELATIVELY HIGHER GROWTH CONSTRAINTS FROM TRANSITION RISK</t>
    </r>
    <r>
      <rPr>
        <b/>
        <vertAlign val="superscript"/>
        <sz val="12"/>
        <color theme="4"/>
        <rFont val="Arial"/>
        <family val="2"/>
        <scheme val="minor"/>
      </rPr>
      <t>1</t>
    </r>
  </si>
  <si>
    <r>
      <t>SECTOR</t>
    </r>
    <r>
      <rPr>
        <b/>
        <vertAlign val="superscript"/>
        <sz val="10"/>
        <color theme="0"/>
        <rFont val="Arial"/>
        <family val="2"/>
      </rPr>
      <t>1</t>
    </r>
  </si>
  <si>
    <r>
      <t>% of Australian Business and Institutional Portfolio</t>
    </r>
    <r>
      <rPr>
        <b/>
        <vertAlign val="superscript"/>
        <sz val="10"/>
        <color theme="0"/>
        <rFont val="Arial"/>
        <family val="2"/>
      </rPr>
      <t>2</t>
    </r>
  </si>
  <si>
    <r>
      <t>Credit Quality (by % Total Committed Exposure)</t>
    </r>
    <r>
      <rPr>
        <b/>
        <vertAlign val="superscript"/>
        <sz val="10"/>
        <color theme="0"/>
        <rFont val="Arial"/>
        <family val="2"/>
      </rPr>
      <t>3</t>
    </r>
  </si>
  <si>
    <t>Strong</t>
  </si>
  <si>
    <t>Good / Satisfactory</t>
  </si>
  <si>
    <r>
      <t>Weak</t>
    </r>
    <r>
      <rPr>
        <b/>
        <vertAlign val="superscript"/>
        <sz val="10"/>
        <color theme="0"/>
        <rFont val="Arial"/>
        <family val="2"/>
      </rPr>
      <t>4</t>
    </r>
  </si>
  <si>
    <t>Tenor (&lt;5 years by % exposure)</t>
  </si>
  <si>
    <t>Petroleum and coke products</t>
  </si>
  <si>
    <t>Coal mining</t>
  </si>
  <si>
    <t>Gas distribution</t>
  </si>
  <si>
    <t>Air transport</t>
  </si>
  <si>
    <t>1. As part of the methodological approach to the transition risk scenario analysis, Australian and New Zealand Standard Industry Classification (ANZSIC) codes were used to map to specific industries, and then to sectors.</t>
  </si>
  <si>
    <t>2. % of our current lending portfolio exposed to sectors which by 2050 may face relatively higher growth constraints under a 1.5-degrees scenario; as at September 2022.</t>
  </si>
  <si>
    <t>3. For further information on the credit risk rating system, please see our Annual Report: Note 12 in the financial statements.</t>
  </si>
  <si>
    <t>4. ‘Weak’ includes weak, default and non-performing credit risk rating categories.</t>
  </si>
  <si>
    <t>AUSTRALIAN LOCATIONS THAT MAY EXPERIENCE HIGHER PHYSICAL RISK BY 2050</t>
  </si>
  <si>
    <t>SCENARIO</t>
  </si>
  <si>
    <r>
      <t>% of mortgage portfolio</t>
    </r>
    <r>
      <rPr>
        <b/>
        <vertAlign val="superscript"/>
        <sz val="10"/>
        <color theme="0"/>
        <rFont val="Arial"/>
        <family val="2"/>
        <scheme val="minor"/>
      </rPr>
      <t>1</t>
    </r>
  </si>
  <si>
    <r>
      <t>Dynamic LVR weighted average</t>
    </r>
    <r>
      <rPr>
        <b/>
        <vertAlign val="superscript"/>
        <sz val="10"/>
        <color theme="0"/>
        <rFont val="Arial"/>
        <family val="2"/>
        <scheme val="minor"/>
      </rPr>
      <t>2</t>
    </r>
  </si>
  <si>
    <r>
      <t>&gt;90% DLVR</t>
    </r>
    <r>
      <rPr>
        <b/>
        <vertAlign val="superscript"/>
        <sz val="10"/>
        <color theme="0"/>
        <rFont val="Arial"/>
        <family val="2"/>
        <scheme val="minor"/>
      </rPr>
      <t>3</t>
    </r>
  </si>
  <si>
    <t>90+ day delinquencies (%)</t>
  </si>
  <si>
    <t>IPCC RCP2.6</t>
  </si>
  <si>
    <t>IPCC RCP8.5</t>
  </si>
  <si>
    <t>1. Share of Australian mortgage portfolio as at 31 August 2022 in locations identified as likely to be exposed to higher physical risks under RCP2.6 and RCP8.5 scenarios by 2050. The change in the exposure of the portfolio from that reported in the 2022 Interim Financial Results is driven by the recent refinement in the methodology used in the physical climate risk analysis.</t>
  </si>
  <si>
    <t>2. Dynamic LVR is the loan-to-value ratio accounting for the current loan balance, changes in security value, offset account balances and other loan adjustments. The property valuation source is CoreLogic. Weighted average LVR calculation considers the size of outstanding balances. More information on Westpac’s mortgage portfolio is provided in our Investor Discussion Pack.</t>
  </si>
  <si>
    <t>3. DLVR is the dynamic loan-to-value ratio.</t>
  </si>
  <si>
    <r>
      <t>ENERGY SECTOR VALUE CHAIN</t>
    </r>
    <r>
      <rPr>
        <b/>
        <vertAlign val="superscript"/>
        <sz val="12"/>
        <color theme="4"/>
        <rFont val="Arial"/>
        <family val="2"/>
        <scheme val="minor"/>
      </rPr>
      <t>1</t>
    </r>
  </si>
  <si>
    <t>SECTOR (TCE $bn)</t>
  </si>
  <si>
    <t>FY22 to FY21 
(% movement)</t>
  </si>
  <si>
    <t>Mining and extraction</t>
  </si>
  <si>
    <r>
      <t>Oil and gas extraction</t>
    </r>
    <r>
      <rPr>
        <vertAlign val="superscript"/>
        <sz val="10"/>
        <rFont val="Arial (Body)"/>
      </rPr>
      <t>2</t>
    </r>
  </si>
  <si>
    <r>
      <t>Oil and gas exploration</t>
    </r>
    <r>
      <rPr>
        <vertAlign val="superscript"/>
        <sz val="10"/>
        <rFont val="Arial (Body)"/>
      </rPr>
      <t>2</t>
    </r>
  </si>
  <si>
    <t>Metallurgical coal</t>
  </si>
  <si>
    <r>
      <t>Metallurgical coal in diversified miners</t>
    </r>
    <r>
      <rPr>
        <vertAlign val="superscript"/>
        <sz val="10"/>
        <rFont val="Arial (Body)"/>
      </rPr>
      <t>3</t>
    </r>
  </si>
  <si>
    <r>
      <t>Thermal coal</t>
    </r>
    <r>
      <rPr>
        <vertAlign val="superscript"/>
        <sz val="10"/>
        <rFont val="Arial (Body)"/>
      </rPr>
      <t>4</t>
    </r>
  </si>
  <si>
    <t>Uranium</t>
  </si>
  <si>
    <t>Transport</t>
  </si>
  <si>
    <t>Coal</t>
  </si>
  <si>
    <t>Rail</t>
  </si>
  <si>
    <t>Port</t>
  </si>
  <si>
    <r>
      <t>LNG terminal</t>
    </r>
    <r>
      <rPr>
        <vertAlign val="superscript"/>
        <sz val="10"/>
        <rFont val="Arial (Body)"/>
      </rPr>
      <t>5</t>
    </r>
  </si>
  <si>
    <r>
      <t>Electricity generation</t>
    </r>
    <r>
      <rPr>
        <b/>
        <vertAlign val="superscript"/>
        <sz val="10"/>
        <rFont val="Arial (Body)"/>
      </rPr>
      <t>6</t>
    </r>
  </si>
  <si>
    <t>Black coal</t>
  </si>
  <si>
    <t>Liquid fuel</t>
  </si>
  <si>
    <t xml:space="preserve">Hydro </t>
  </si>
  <si>
    <t>Other renewables</t>
  </si>
  <si>
    <t>Oil and gas refining</t>
  </si>
  <si>
    <t>Distribution and retail</t>
  </si>
  <si>
    <t>Oil and gas</t>
  </si>
  <si>
    <r>
      <t>Electricity and gas networks</t>
    </r>
    <r>
      <rPr>
        <vertAlign val="superscript"/>
        <sz val="10"/>
        <rFont val="Arial (Body)"/>
      </rPr>
      <t>6</t>
    </r>
  </si>
  <si>
    <r>
      <t>Electricity and gas retailers</t>
    </r>
    <r>
      <rPr>
        <vertAlign val="superscript"/>
        <sz val="10"/>
        <rFont val="Arial (Body)"/>
      </rPr>
      <t>6</t>
    </r>
  </si>
  <si>
    <t xml:space="preserve">1. All figures in Energy Sector Value Chain diagram are TCE as at 30 September. WIB only. </t>
  </si>
  <si>
    <t>2. Oil and gas extraction and Oil and gas exploration sector boundaries are defined based on Australian and New Zealand Standard Industry Classification (ANZSIC) codes.</t>
  </si>
  <si>
    <t xml:space="preserve">3. For diversified miners, exposure to coal is apportioned by the percentage EBITDA contribution of coal in the miners’ latest annual financial statements. Thermal coal exposure within diversified miners is immaterial. </t>
  </si>
  <si>
    <t>4. The definition and scope of Thermal coal has been updated for FY22 only to align with the definition used for our 2030 sector target. For metrics relating to Thermal coal in FY20 and FY21 the sector definition and scope is detailed in the Glossary section in our 2022 Sustainability Index and Datasheet. Metallurgical coal mining is all other coal mining.</t>
  </si>
  <si>
    <t>5. For oil and gas extraction customers with LNG terminal operations, the exposures to LNG terminals is reported in the Transport category.</t>
  </si>
  <si>
    <t>6. Australia and New Zealand only. These activities include customers with operations in several sectors  - TCE is attributed based on business segment contribution.</t>
  </si>
  <si>
    <t>APPLICATION OF EQUATOR PRINCIPLES</t>
  </si>
  <si>
    <t>REPORTING ON PERFORMANCE</t>
  </si>
  <si>
    <t>Loan value ($m)¹</t>
  </si>
  <si>
    <t>Transactions closed</t>
  </si>
  <si>
    <t>Number of Category A transactions</t>
  </si>
  <si>
    <t>Number of Category B transactions</t>
  </si>
  <si>
    <t>Number of Category C transactions</t>
  </si>
  <si>
    <t>Total transactions closed</t>
  </si>
  <si>
    <t>Equator Principles – loan value by sector (%)</t>
  </si>
  <si>
    <t>Infrastructure</t>
  </si>
  <si>
    <t>Power</t>
  </si>
  <si>
    <t>Natural resources</t>
  </si>
  <si>
    <t>Equator Principles – loan value by geography (%)</t>
  </si>
  <si>
    <t>Equator Principles – loan value by category (%)</t>
  </si>
  <si>
    <t>Category A</t>
  </si>
  <si>
    <t>Category B</t>
  </si>
  <si>
    <t>Category C</t>
  </si>
  <si>
    <t>1. Loan data for the 2022, 2021 and 2020 column represents Total Committed Exposures (TCE).</t>
  </si>
  <si>
    <r>
      <t>DETAILS OF PROJECT FINANCE TRANSACTIONS IN ACCORDANCE WITH EP III (FY22)</t>
    </r>
    <r>
      <rPr>
        <b/>
        <vertAlign val="superscript"/>
        <sz val="12"/>
        <color theme="4"/>
        <rFont val="Arial"/>
        <family val="2"/>
        <scheme val="minor"/>
      </rPr>
      <t>1,2</t>
    </r>
  </si>
  <si>
    <t>PROJECT NAME</t>
  </si>
  <si>
    <t>INDEPENDENT
DUE DILIGENCE</t>
  </si>
  <si>
    <t>GIP Sharon</t>
  </si>
  <si>
    <t>Y</t>
  </si>
  <si>
    <t>North East Link PPP</t>
  </si>
  <si>
    <t>Riverina Finco</t>
  </si>
  <si>
    <t>Lincoln Gap Wind Farm</t>
  </si>
  <si>
    <t>Metka EGN (Terranova 1)</t>
  </si>
  <si>
    <t>1. Ordinarily Westpac does not disclose details regarding companies or projects. However, as per the requirement of Equator Principles III (EP III) reporting, and with approval from customers, we disclose details regarding specific transactions.</t>
  </si>
  <si>
    <t>2. All of our prior year Project Finance Transactions in Accordance with EP III are listed on the Equator Principles website (https://equator-principles.com/)</t>
  </si>
  <si>
    <t>ASSESSING IMPACTS</t>
  </si>
  <si>
    <t>The following have been highlighted amongst the main environmental impacts of projects approved by Westpac in 2022.</t>
  </si>
  <si>
    <t>KEY IMPACTS ASSESSED</t>
  </si>
  <si>
    <t>SOCIAL</t>
  </si>
  <si>
    <t>Air pollution 
Ground and water surface management 
Impact on terrestrial flora and fauna</t>
  </si>
  <si>
    <t>Noise pollution
Archaeological and heritage</t>
  </si>
  <si>
    <t>Biodiversity assessment
Visual and noise impact
Carbon emission and containment 
Waste management</t>
  </si>
  <si>
    <t>N/A</t>
  </si>
  <si>
    <r>
      <t>SOFT COMMODITIES COMPACT REPORTING</t>
    </r>
    <r>
      <rPr>
        <b/>
        <vertAlign val="superscript"/>
        <sz val="11"/>
        <color theme="4"/>
        <rFont val="Arial (Body)"/>
      </rPr>
      <t>1</t>
    </r>
  </si>
  <si>
    <t>CUSTOMER</t>
  </si>
  <si>
    <t>Certification membership</t>
  </si>
  <si>
    <t>Certification coverage (%)</t>
  </si>
  <si>
    <t>Target date for achieving 100% certification</t>
  </si>
  <si>
    <r>
      <t>Oil palm growers</t>
    </r>
    <r>
      <rPr>
        <b/>
        <vertAlign val="superscript"/>
        <sz val="10"/>
        <rFont val="Arial"/>
        <family val="2"/>
      </rPr>
      <t>2</t>
    </r>
  </si>
  <si>
    <t>Client 1</t>
  </si>
  <si>
    <t>RSPO</t>
  </si>
  <si>
    <t>Client 2</t>
  </si>
  <si>
    <r>
      <t>2021</t>
    </r>
    <r>
      <rPr>
        <vertAlign val="superscript"/>
        <sz val="10"/>
        <rFont val="Arial"/>
        <family val="2"/>
      </rPr>
      <t>5</t>
    </r>
  </si>
  <si>
    <r>
      <t>Timber growers</t>
    </r>
    <r>
      <rPr>
        <b/>
        <vertAlign val="superscript"/>
        <sz val="10"/>
        <rFont val="Arial"/>
        <family val="2"/>
      </rPr>
      <t>3</t>
    </r>
  </si>
  <si>
    <t>FSC &amp; PEFC</t>
  </si>
  <si>
    <t>Completed</t>
  </si>
  <si>
    <t>Client 3</t>
  </si>
  <si>
    <t>Client 4</t>
  </si>
  <si>
    <t>Client 5</t>
  </si>
  <si>
    <r>
      <t>Soybean growers</t>
    </r>
    <r>
      <rPr>
        <b/>
        <vertAlign val="superscript"/>
        <sz val="10"/>
        <rFont val="Arial"/>
        <family val="2"/>
      </rPr>
      <t>4</t>
    </r>
  </si>
  <si>
    <t>RTRS</t>
  </si>
  <si>
    <r>
      <t>Not Stated</t>
    </r>
    <r>
      <rPr>
        <vertAlign val="superscript"/>
        <sz val="10"/>
        <rFont val="Arial"/>
        <family val="2"/>
      </rPr>
      <t>6</t>
    </r>
  </si>
  <si>
    <t>1. WIB only.</t>
  </si>
  <si>
    <t>2. Oil palm growers.</t>
  </si>
  <si>
    <t>Customer definition: Customers (Total Committed Exposure (TCE) &gt; $1m) involved in oil palm growing and primary processing activities (e.g. plantation estates and mills).</t>
  </si>
  <si>
    <t>Certification coverage: Does not include smallholders, outgrowers and independently sourced Fresh Fruit Bunches.</t>
  </si>
  <si>
    <t>Data used: RSPO ACOP 2021 or 2020, where ACOP 2021 data was not available.</t>
  </si>
  <si>
    <t>3. Timber growers</t>
  </si>
  <si>
    <t>Customer definition: Customers (Total Committed Exposure (TCE) &gt; $1m) where forests under management are &gt;20% of total assets. Customers with forests for carbon crediting are beyond the scope of this report.</t>
  </si>
  <si>
    <t>Certification coverage: Only includes forest operations and mills, does not include manufacturing facilities</t>
  </si>
  <si>
    <t>Data used: Company sustainability reports and websites, FSC Database.</t>
  </si>
  <si>
    <t>4. Soybean growers</t>
  </si>
  <si>
    <t>Customer definition: Customers (Total Committed Exposure (TCE) &gt; $1m) involved in soybean growing, producing and processing</t>
  </si>
  <si>
    <t>Certification coverage: Only includes soy production and processing plants, does not include manufacturing facilities</t>
  </si>
  <si>
    <t>Data used: Company sustainability reports and websites, RTRS website</t>
  </si>
  <si>
    <t>Client achieved 100% soy traceability in one region, and has commenced sale of RTRS-certified soy in key market</t>
  </si>
  <si>
    <t>5. Client has communicated that it aims to complete 100% certification by 2022</t>
  </si>
  <si>
    <t xml:space="preserve">6. Client RTRS chain of custody certified, targeting 100% soy traceability by 2023 in one region, and deforestation-free soy supply chain by 2030 in sensitive regions. </t>
  </si>
  <si>
    <r>
      <t>INVESTMENT PORTFOLIO CARBON INTENSITY</t>
    </r>
    <r>
      <rPr>
        <b/>
        <vertAlign val="superscript"/>
        <sz val="12"/>
        <color theme="4"/>
        <rFont val="Arial"/>
        <family val="2"/>
        <scheme val="minor"/>
      </rPr>
      <t>4</t>
    </r>
  </si>
  <si>
    <t>PRODUCT/FUND</t>
  </si>
  <si>
    <r>
      <t>Weighted Average Carbon Intensity</t>
    </r>
    <r>
      <rPr>
        <b/>
        <vertAlign val="superscript"/>
        <sz val="10"/>
        <color theme="0"/>
        <rFont val="Arial"/>
        <family val="2"/>
      </rPr>
      <t>1</t>
    </r>
  </si>
  <si>
    <r>
      <t>% of Fund covered by analysis</t>
    </r>
    <r>
      <rPr>
        <b/>
        <vertAlign val="superscript"/>
        <sz val="10"/>
        <color theme="0"/>
        <rFont val="Arial"/>
        <family val="2"/>
      </rPr>
      <t>2</t>
    </r>
  </si>
  <si>
    <r>
      <t>Exposure to carbon-related assets</t>
    </r>
    <r>
      <rPr>
        <b/>
        <vertAlign val="superscript"/>
        <sz val="10"/>
        <color theme="0"/>
        <rFont val="Arial"/>
        <family val="2"/>
      </rPr>
      <t>3</t>
    </r>
  </si>
  <si>
    <t>Footprint 
(CO₂-e/$m)</t>
  </si>
  <si>
    <t>Benchmark</t>
  </si>
  <si>
    <t>Fund exposure %</t>
  </si>
  <si>
    <t>Benchmark exposure %</t>
  </si>
  <si>
    <t>BTSFL/BT Super/WGP/AESA</t>
  </si>
  <si>
    <t>MySuper Lifestage 1940s</t>
  </si>
  <si>
    <t>MySuper Lifestage 1950s</t>
  </si>
  <si>
    <t>MySuper Lifestage 1960s</t>
  </si>
  <si>
    <t>MySuper Lifestage 1970s</t>
  </si>
  <si>
    <t>MySuper Lifestage 1980s</t>
  </si>
  <si>
    <t>MySuper Lifestage 1990s</t>
  </si>
  <si>
    <t>MySuper Lifestage 2000s</t>
  </si>
  <si>
    <t>Westpac Group Plan Diversified Options</t>
  </si>
  <si>
    <t>WGP Active Defined Benefit Option</t>
  </si>
  <si>
    <t>WGP Pension Defined Benefit Option</t>
  </si>
  <si>
    <t>WGP Moderate Growth Option</t>
  </si>
  <si>
    <t>WGP Balanced Growth Option</t>
  </si>
  <si>
    <t>WGP Higher Growth Option</t>
  </si>
  <si>
    <t>Advance Diversified Multi-Blend Funds</t>
  </si>
  <si>
    <t>Advance Defensive Multi-Blend Fund</t>
  </si>
  <si>
    <t>Advance Moderate Multi-Blend Fund</t>
  </si>
  <si>
    <t>Advance Balanced Multi-Blend Fund</t>
  </si>
  <si>
    <t>Advance Growth Multi-Blend Fund</t>
  </si>
  <si>
    <t>Advance High Growth Multi-Blend Fund</t>
  </si>
  <si>
    <t>BT Multi-manager Diversified Funds</t>
  </si>
  <si>
    <t>BT Multi-manager Conservative Fund</t>
  </si>
  <si>
    <t>BT Multi-manager Moderate Fund</t>
  </si>
  <si>
    <t>BT Multi-manager Balanced Fund</t>
  </si>
  <si>
    <t>BT Multi-manager Growth Fund</t>
  </si>
  <si>
    <t>BT Multi-manager High Growth Fund</t>
  </si>
  <si>
    <t>BT Diversified Index Funds</t>
  </si>
  <si>
    <t>BT Defensive Index Fund</t>
  </si>
  <si>
    <t>BT Moderate Index Fund</t>
  </si>
  <si>
    <t>BT Balanced Index Fund</t>
  </si>
  <si>
    <t>BT Growth Index Fund</t>
  </si>
  <si>
    <t>BT High Growth Index Fund</t>
  </si>
  <si>
    <t>1. Measurement of the Scope 1 and Scope 2 weighted average carbon emission intensity for the investment portfolios based on their exposure to Australian and International equities at 30 June 2022. The weighted average carbon intensity is measured as the portfolio's exposure to each company's carbon intensity. Each company's carbon intensity is expressed in tonnes of carbon dioxide equivalents (tCO₂-e) per million Australian dollars of revenue. This metric is calculated consistently with the guidance for Asset Owners contained in the Annex to the "Recommendations of the Task Force on Climate-related Financial Disclosures" (TCFD). This metric reflects the portfolio’s Australian and International equities allocations, excluding other asset classes as described below. The Fund’s overall carbon intensity is derived using the % of Fund covered by the analysis.</t>
  </si>
  <si>
    <t xml:space="preserve">2. This metric shows the portion of Australian and International equities on which the analysis has been calculated. Portfolio exposures not covered by the analysis may include, for example, cash holdings and derivatives as well as other asset classes such as fixed interest, listed property and emerging market securities. </t>
  </si>
  <si>
    <t>3. Weight within the Australian and International equities allocation invested in the most carbon-intensive sectors. The Fund’s overall exposure to these carbon-related assets is derived using the % of Fund covered by the analysis. This metric is calculated consistently with the guidance for Asset Owners contained in the TCFD, however the sectors that constitute the carbon-related assets have been adjusted for characteristics of the Australian benchmark. The following sectors are the most carbon-intensive under the Global Industry Classification Standard:
- Utilities (GICS code 55, excluding the water utilities industry and the renewable electricity sub-industry);
- Energy (GICS code 10); and 
- Materials (GICS code 15).</t>
  </si>
  <si>
    <t xml:space="preserve">4. Notes:
- All carbon intensity data has been provided by S&amp;P Trucost Limited, a leading provider of environmental data.
- Data may change over time as holdings within the Fund change.				
- A lower number against benchmark means the Fund is less emissions intensive, or has less exposure to carbon intensive industries, as compared to its benchmark. Conversely, a higher number against benchmark means the Fund is more emissions intensive, or has more exposure to carbon intensive industries, as compared to its benchmark.		
- Whilst the actual exposures within the BT Diversified Index Funds may vary from the benchmark, it is expected that over time these Funds closely track their respective indices.		
- BT does not actively manage these Funds to a carbon benchmark; the analysis is used to understand where risks may lie within the portfolios, and provide customers with information on the investments they hold.						</t>
  </si>
  <si>
    <t>ECONOMIC AND SOCIAL IMPACT</t>
  </si>
  <si>
    <t>ECONOMIC IMPACT</t>
  </si>
  <si>
    <t>Direct economic value generated</t>
  </si>
  <si>
    <t>Net interest income</t>
  </si>
  <si>
    <t>Non-interest income</t>
  </si>
  <si>
    <t>Net operating income</t>
  </si>
  <si>
    <t>Supplier and non-salary input costs excluding community investments</t>
  </si>
  <si>
    <t>Community (community investments)</t>
  </si>
  <si>
    <t>Depreciation and impairment charges</t>
  </si>
  <si>
    <t>Direct economic value distributed</t>
  </si>
  <si>
    <t>Shareholders (dividends and comprehensive income attributable to non-controlling interests)</t>
  </si>
  <si>
    <t>Governments (income tax expense)</t>
  </si>
  <si>
    <t>Employees (salaries and bonuses)</t>
  </si>
  <si>
    <t>Economic value retained for future growth</t>
  </si>
  <si>
    <t>Total economic value distributed and retained</t>
  </si>
  <si>
    <t>COMMUNITY INVESTMENT</t>
  </si>
  <si>
    <t>Australia ($)</t>
  </si>
  <si>
    <r>
      <t>Westpac New Zealand ($)</t>
    </r>
    <r>
      <rPr>
        <vertAlign val="superscript"/>
        <sz val="10"/>
        <rFont val="Arial (Body)"/>
      </rPr>
      <t>1</t>
    </r>
  </si>
  <si>
    <r>
      <t>International ($)</t>
    </r>
    <r>
      <rPr>
        <vertAlign val="superscript"/>
        <sz val="10"/>
        <rFont val="Arial (Body)"/>
      </rPr>
      <t>2</t>
    </r>
  </si>
  <si>
    <t>Group Community investment ($)</t>
  </si>
  <si>
    <t>Community investment as a % of operating profit before income tax (cash earnings basis) (%)</t>
  </si>
  <si>
    <t>Operating profit before income tax (cash earnings basis) ($m)</t>
  </si>
  <si>
    <t>Community investment as a % of pre-tax profits (%)</t>
  </si>
  <si>
    <t>Pre-tax profit – Westpac Group ($m)</t>
  </si>
  <si>
    <t>1. The exchange rate for NZD in 2022 was 1.083 based on the average rate at 30 September 2022.</t>
  </si>
  <si>
    <t>2. International includes offices in the United States, United Kingdom, Pacific and key Asian centres. The exchange rate for SGD: 0.977, GBP: 0.558, USD: 0.713 based on the average rate at 30 September 2022.</t>
  </si>
  <si>
    <t>Monetary contributions</t>
  </si>
  <si>
    <t>Charitable gifts</t>
  </si>
  <si>
    <t>Matched giving</t>
  </si>
  <si>
    <t>Community partnerships</t>
  </si>
  <si>
    <t>Total monetary contributions</t>
  </si>
  <si>
    <t xml:space="preserve">Time contributions </t>
  </si>
  <si>
    <t xml:space="preserve">Volunteer time </t>
  </si>
  <si>
    <t>Employee secondments</t>
  </si>
  <si>
    <t>Indigenous community secondments/volunteering</t>
  </si>
  <si>
    <t>Total time contributions</t>
  </si>
  <si>
    <t>In-kind contributions</t>
  </si>
  <si>
    <r>
      <t>Foregone fee revenue – not-for-profit organisations</t>
    </r>
    <r>
      <rPr>
        <vertAlign val="superscript"/>
        <sz val="10"/>
        <rFont val="Arial (Body)"/>
      </rPr>
      <t>1</t>
    </r>
  </si>
  <si>
    <r>
      <t>Foregone fee revenue – other fee free accounts</t>
    </r>
    <r>
      <rPr>
        <vertAlign val="superscript"/>
        <sz val="10"/>
        <rFont val="Arial (Body)"/>
      </rPr>
      <t>1</t>
    </r>
  </si>
  <si>
    <t>In-kind gifts or donations</t>
  </si>
  <si>
    <t xml:space="preserve">Indigenous in-kind </t>
  </si>
  <si>
    <t>Total in-kind contributions</t>
  </si>
  <si>
    <t>Management costs</t>
  </si>
  <si>
    <t>Management costs - General</t>
  </si>
  <si>
    <t>Management costs - Indigenous</t>
  </si>
  <si>
    <t>Total management costs</t>
  </si>
  <si>
    <t>Community investment</t>
  </si>
  <si>
    <t>Commercial sponsorships</t>
  </si>
  <si>
    <t>Community investment including commercial sponsorships</t>
  </si>
  <si>
    <t>FINANCIAL EDUCATION</t>
  </si>
  <si>
    <r>
      <t>FINANCIAL EDUCATION - NUMBER OF PARTICIPANTS</t>
    </r>
    <r>
      <rPr>
        <b/>
        <vertAlign val="superscript"/>
        <sz val="11"/>
        <color theme="0"/>
        <rFont val="Arial"/>
        <family val="2"/>
        <scheme val="minor"/>
      </rPr>
      <t>1</t>
    </r>
  </si>
  <si>
    <r>
      <t xml:space="preserve">Group total </t>
    </r>
    <r>
      <rPr>
        <sz val="10"/>
        <rFont val="Arial (Body)"/>
      </rPr>
      <t>face to face and live events</t>
    </r>
  </si>
  <si>
    <r>
      <t>Australia</t>
    </r>
    <r>
      <rPr>
        <vertAlign val="superscript"/>
        <sz val="10"/>
        <rFont val="Arial (Body)"/>
      </rPr>
      <t>2</t>
    </r>
  </si>
  <si>
    <t>FINANCIAL EDUCATION - NUMBER OF HOURS</t>
  </si>
  <si>
    <t>Group total</t>
  </si>
  <si>
    <r>
      <t>Australia</t>
    </r>
    <r>
      <rPr>
        <vertAlign val="superscript"/>
        <sz val="10"/>
        <rFont val="Arial (Body)"/>
      </rPr>
      <t>3</t>
    </r>
  </si>
  <si>
    <r>
      <t>New Zealand</t>
    </r>
    <r>
      <rPr>
        <vertAlign val="superscript"/>
        <sz val="10"/>
        <rFont val="Arial (Body)"/>
      </rPr>
      <t>4</t>
    </r>
  </si>
  <si>
    <r>
      <t>Pacific</t>
    </r>
    <r>
      <rPr>
        <vertAlign val="superscript"/>
        <sz val="10"/>
        <rFont val="Arial (Body)"/>
      </rPr>
      <t>5</t>
    </r>
  </si>
  <si>
    <t>1. Total number of employees, customers and general public engaging with financial education materials offered by the Westpac Australia, New Zealand and Pacific, delivered through live events (either in person or online).</t>
  </si>
  <si>
    <t xml:space="preserve">2.  Live (face to face) events in Australia were significantly reduced in FY21 on account of COVID-19 restrictions </t>
  </si>
  <si>
    <t xml:space="preserve">3. The total number of hours for Australia is estimated based on the average duration of 30 minutes per live events. </t>
  </si>
  <si>
    <t>4.The total number of hours for New Zealand is estimated based on the average duration of 45 minutes per online class, 1 hour per face-to-face and 1.5 hours per course</t>
  </si>
  <si>
    <t>5. Pacific's number of hours is calculated using the assumption that each workshop runs for approximately 3 hours per each participant</t>
  </si>
  <si>
    <t>GLOSSARY AND DEFINITIONS</t>
  </si>
  <si>
    <t>INDICATOR OR TERM</t>
  </si>
  <si>
    <t>DEFINITION</t>
  </si>
  <si>
    <t>Aboriginal and Torres Strait Islander placements - The number of internship placements for Aboriginal and Torres Strait Islander Australians</t>
  </si>
  <si>
    <t xml:space="preserve">An internship placement is for full-time and part-time paid work experience at Westpac, lasting 4 to 12 weeks, typically taken by university or TAFE students during their winter and summer holidays. A student may take one or more placements in the reporting period. </t>
  </si>
  <si>
    <t>Aboriginal and Torres Strait Islander placements - The number of number of full-time trainee placements for Aboriginal and Torres Strait Islander Australians</t>
  </si>
  <si>
    <t>Full-time traineeships placements are for full-time paid work experience program at Westpac typically lasting up to two years. Trainees who successfully complete the program earn a Cert3 Certificate in Financial Services.</t>
  </si>
  <si>
    <t>Aboriginal and Torres Strait Islander placements - The number of school-based traineeship placements for Aboriginal and Torres Strait Islander Australians</t>
  </si>
  <si>
    <t>School-based traineeships placements are for paid, part-time work experience program working one to two days a week over up to two years. Typically undertaken by year 11 and 12 high school students. Trainees who successfully complete the program earn a Cert3 Certificate in Financial Services.</t>
  </si>
  <si>
    <t>Absenteeism</t>
  </si>
  <si>
    <t xml:space="preserve">Measured as the number of actual absentee days lost as a percentage of total days scheduled to be worked by the workforce for the same period. Employees absent from work because of incapacity of any kind, not as the result of work-related injury, excluding permitted leave such as holidays, study and parental leave. Includes permanent full-time, part-time and maximum term employees. Excludes Pacific and International employees.  </t>
  </si>
  <si>
    <t>Air travel (tCO₂-e)</t>
  </si>
  <si>
    <t xml:space="preserve">Indirect Scope 3 emissions from air travel undertaken by Westpac Group employees for business purposes and booked through Westpac Group’s preferred travel management supplier. For Australia, emission factors are sourced from the UK Government GHG Conversion Factors for Company Reporting (2021) published by the Department for Business, Energy &amp; Industrial Strategy, including radiative forcing and well to tank factors. For New Zealand, emission factors are sourced from the 2022 Ministry for the Environment Summary of Emission Factors which includes radiative forcing. </t>
  </si>
  <si>
    <t>Alleged code of conduct breaches</t>
  </si>
  <si>
    <t xml:space="preserve">The number of matters referred to Westpac Group’s Workplace Resolutions team for Australia-based employees that include allegations of Misconduct or Serious Misconduct under the Group’s ‘Consequence Management Framework’. This includes matters investigated by other internal teams (e.g. Group Investigations). Multiple Westpac Group policies govern the conduct obligations of our people, including the ‘Westpac Group Code of Conduct’ which sets out a consistent standard for all employees.  </t>
  </si>
  <si>
    <t>Australian locations that may experience higher physical risk by 2050</t>
  </si>
  <si>
    <t>To assess the possible implications of climate-related physical risks, the Group studied the potential impact of natural perils on its Australian mortgage portfolio. The analysis:
• Uses a generalised model of how extreme weather and climate change may affect direct physical risks to a ‘representative property’, which is an archetype of a modern Australian home using current building codes, under IPCC RCP2.6 and RCP8.5 scenarios.
• Considers riverine or surface water flooding, coastal inundation, forest fires, extreme wind including cyclones, and soil subsidence.
• Computes physical risk for each year from 1990 to 2100, allowing us to assess the potential impacts of current and future extreme weather and climate change.
• Models the current portfolio with no growth or movement, and did not consider the impact of adaptation measures or management actions to mitigate risks.
• Identifies locations that may be at higher risk and assessed the Group’s current exposure to these locations. Higher risk were locations where insurance may become more expensive or unavailable.
• This analysis has been used to assess Westpac’s Australian mortgage portfolio exposure to locations identified as likely to be exposed to higher physical risk.</t>
  </si>
  <si>
    <t>Average hours of training per employee</t>
  </si>
  <si>
    <t>Total number of hours of completed training (includes workshops, online and virtual classes) in the period as captured by Westpac Group learning management systems, divided by headcount as at 30 September 2022. Excludes non-managed training and some training conducted at a business unit level.
‘Westpac Group excluding New Zealand’ metric excludes Westpac Pacific and New Zealand based employees. 
All learning data sourced from Australian (eAcademy and LearningBank) and New Zealand Learning Management Systems (iLearn NZ) who are still currently employed by Westpac. Headcount data as at 30 September 2022 is sourced from Human Capital Analytics.</t>
  </si>
  <si>
    <t>Base building (tCO₂-e)</t>
  </si>
  <si>
    <r>
      <t>For Australia, indirect Scope 3 emissions from shared commercial building facilities or services (excludes retail sites) that are attributable to Westpac Group Australia but not under our direct operational control, including both direct and indirect emissions sources (electricity, natural gas, stationary diesel, transmission and distribution losses). Base building landlord supplied data is apportioned to Westpac tenancy (Westpac tenancy NLA/total building NLA). Where landlord data is not available the commercial buildings energy NABERs rating (MJ/m</t>
    </r>
    <r>
      <rPr>
        <vertAlign val="superscript"/>
        <sz val="10"/>
        <color theme="1"/>
        <rFont val="Arial"/>
        <family val="2"/>
        <scheme val="minor"/>
      </rPr>
      <t>2</t>
    </r>
    <r>
      <rPr>
        <sz val="10"/>
        <color theme="1"/>
        <rFont val="Arial"/>
        <family val="2"/>
        <scheme val="minor"/>
      </rPr>
      <t>) is used to estimate electricity, natural gas and stationary diesel usage. Where a commercial building has no landlord data and no NABERs rating, data is estimated based on energy per NLA for sites with landlord data applying the Climate Active prescribed electricity/fuel split = Electricity: Natural Gas: Diesel = 80:18:2. Emission factors are sourced from the National Greenhouse Accounts Factors 2021. 
For New Zealand, base building electricity is captured within Scope 2 electricity.</t>
    </r>
  </si>
  <si>
    <t>BT investment portfolio carbon intensity</t>
  </si>
  <si>
    <r>
      <t>BT investment portfolio carbon intensity is made up of three metrics, intended to provide members of our internally managed superannuation and investment options with information on the investments they hold.
Portfolios covered by this analysis include the MySuper Lifestage options under the following product lines:
• BT Super For Life (BTSFL)  
• BT Super 
• Westpac Group Plan MySuper (WGP)
• Asgard Employee Super Account (AESA)
These options represent the majority of funds under management across BT’s retail and corporate superannuation portfolios. 
Other portfolios covered by the analysis include:
• Westpac Group Plan Diversified Options
• Advance Diversified Multi-Blend Funds
• BT Multi-manager Diversified Funds
• BT Diversified Index Funds
The metrics include:
• Weighted average carbon intensity describing each portfolio’s exposure to each company’s carbon intensity. Each company’s carbon intensity is expressed in tonnes of carbon dioxide equivalents (tCO</t>
    </r>
    <r>
      <rPr>
        <vertAlign val="subscript"/>
        <sz val="10"/>
        <color theme="1"/>
        <rFont val="Arial"/>
        <family val="2"/>
        <scheme val="minor"/>
      </rPr>
      <t>2</t>
    </r>
    <r>
      <rPr>
        <sz val="10"/>
        <color theme="1"/>
        <rFont val="Arial"/>
        <family val="2"/>
        <scheme val="minor"/>
      </rPr>
      <t xml:space="preserve">-e) per million Australian dollars of revenue;
• % of fund covered by the carbon intensity analysis. Funds with a higher exposure to Australian and International Equities will have a higher portion included in the analysis; and 
• Exposure to carbon-related assets providing the weight within the Australian and International equities allocation invested in the most carbon-intensive sectors. A fund’s overall exposure to these carbon-related assets is derived using the % of the fund covered by the analysis.
More information on these metrics can be found on our website www.bt.com.au/sustainability. </t>
    </r>
  </si>
  <si>
    <t>Business logistics – Couriers (tCO₂-e)</t>
  </si>
  <si>
    <t>For Australia, emissions captured include distribution of mail, including the collection of cheque deposits and the non-cash component of Westpac Business Express Deposits from Westpac’s branch network for delivery to Westpac’s State mail hubs for processing. Emission factors are provided by Westpac’s supplier. For New Zealand, emissions from couriers includes armoured vehicles for cash-in-transit only. Emissions are estimated using Westpac spend applying a supplier-specific emission factor.</t>
  </si>
  <si>
    <t xml:space="preserve">Cash donations to charities, with no branding or strategic intent. Cash support for charitable purposes not directly linked to the Company’s community investment  or commercial strategies. This donation type is typically made in response to an appeal or initiated by management or an employee. </t>
  </si>
  <si>
    <t>Climate change solutions</t>
  </si>
  <si>
    <t>Lending and investment to climate change solutions is defined as the total direct and indirect financing of customers to the extent they are:
a) Involved in climate change solutions activities reported in total committed exposures (TCE) as at 30 September; or
b) Undertaking activities that are over and above what is considered to be business as usual in the relevant industry, and which produce a material net benefit to the environment.
To meet this, the activities must:
• Involve process changes used to reduce environmental impacts or greenhouse gas emissions; and
• Be over and above normal compliance obligations (e.g. legal, licence or regulations)
Climate change solutions activities are defined as any of the following:
Energy Efficiency: Projects qualifying for government energy efficiency schemes.
Green Buildings: Buildings with NABERS 5-Star rating or better (or equivalent). Any other evidence that supports building GHG gas efficiency being in the top 15% of buildings within a given geography (e.g. city boundary) OR combinations of buildings within portfolios that achieve the same result may qualify.
Green Businesses: Businesses involved in providing green products or services, and consulting.
Renewable Energy: Projects qualifying for government renewable energy schemes and hydro-electric generation.
Low carbon transport: Includes national rail and freight systems (where less than 50% of revenues or freight km come from haulage of fossil fuels), urban rail systems (e.g. metro and light rail), electric vehicles, fuel efficient vehicles, alternative fuel vehicles, Bus Rapid Transit, bicycle transport, aviation biofuel, transport logistics.
Adaptation infrastructure: Infrastructure to increase resilience of existing infrastructure (e.g. bridges and rail) to the physical impacts of climate change. Includes water desalination.
Waste: Alternate waste treatment, resulting in displacement or reduction of carbon emissions resulting from landfill.
Water: Rehabilitation of waterways, water recycling and efficiency. Excludes desalination projects (these are categorised in ‘Adaptation infrastructure’).
Carbon Farming Projects: Projects qualifying for inclusion in the Carbon Farming Initiative. Low Carbon Agriculture will also be allowable, where carbon benefits over conventional farming practices can be demonstrated.
Forestry: Plantation forestry only.
Land Rehabilitation: Rehabilitation of contaminated or developed land to natural habitat or other long-term carbon sequestration.
Direct financing refers to structured exposures to specific assets or unstructured exposures to an organisation whose operations are focused on only one type of activity that meets the definition for climate change solutions.
Indirect financing refers to organisations where one or more of the following apply:
• Finance is provided centrally as unstructured lending and forms part of the general capital of the company at large; and/or
• The company has operations other than climate change solutions; and/or
• The company operates multiple assets or facilities that are funded centrally.
For indirect financing, the total TCE is apportioned so that only the proportion attributed to climate change solutions activities is included. This proportion is based on available financial information (such as revenues or assets) for the period, which provide an indication of the extent of an organisation’s activities or assets that relate to climate change solutions. In some cases, the TCE is apportioned based on the clean energy generation capacity of the organisation.
•   Figures are for Australia and New Zealand only, and cover financing undertaken by Westpac Institutional Bank Australia and New Zealand, and WNZL Business Banking (including corporate, mid-markets, Agri and property finance).</t>
  </si>
  <si>
    <t>Code of Conduct training (%) completion rate</t>
  </si>
  <si>
    <t>This rate is derived from the following two courses:
Helping You Succeed: Working at Westpac – once off training
Helping You Succeed: Respectful Conduct – bi-annual accreditation
The topics covered include: Westpac Group’s Purpose, Values and Behaviours, Code of Conduct, speaking up, inclusion and diversity, respectful conduct in the workplace including Westpac Group’s approach to discrimination, harassment, bullying and sexual harassment and obligations for both inside and outside of the workplace.
The figure displayed is the compliance rate for the course offset against the total enrolment count; which includes new starters who have a grace period to complete the course.
‘Westpac Group excluding New Zealand’ metric excludes Westpac Pacific and New Zealand based employees.
 All data sourced from Australian (eAcademy) who are still currently employed by Westpac and are ‘not on extended leave’.</t>
  </si>
  <si>
    <t xml:space="preserve">Activities in the community, usually by commercial departments, to directly support the success of the company, provide direct opportunities to sell the company’s products and service, promote its brand identities and other policies, in partnership with charities and community based organisations with the purpose of generating business and/or commercial gain. </t>
  </si>
  <si>
    <t xml:space="preserve">Contributions that are typically:
• Over a longer period, e.g. one to five years;
• Represent strategic investments in community partnerships; and
• Address specific community issues chosen by the Company to fulfil a business objective, such as a culture of engagement, and to support employee desires to make a contribution to the communities that in turn support our enterprise.
These contributions include partnerships with non-profits or community groups, which have been selected due to their programs’ relevance to Westpac Banking Group’s business objectives. They also include memberships and subscriptions to non-profit and community groups. </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CSat – overall business</t>
  </si>
  <si>
    <t>Source: DBM Consultants Business Atlas, August 2020, August 2021, August 2022, 6MMA. MFI customers, all businesses.</t>
  </si>
  <si>
    <t>CSat – overall consumer</t>
  </si>
  <si>
    <t>Source: DBM Consultants Consumer Atlas, August 2020, August 2021, August 2022, 6MMA. MFI customers.</t>
  </si>
  <si>
    <t>CSat (Main Bank Service Satisfaction) (Westpac NZ)</t>
  </si>
  <si>
    <t>Source: 3 month rolling Retail Market Monitor data (survey conducted by Camorra Research). Respondents are asked to rate the overall level of service they receive from their main bank (self-selected which ONE bank is their main provider of financial services) on a scale of 1 (Poor) to 5 (Excellent). The rating represents % of respondents who scored 4 (Very Good) or 5 (Excellent).</t>
  </si>
  <si>
    <t>Customer complaints</t>
  </si>
  <si>
    <t xml:space="preserve">Complaints reported are those recorded in the Bank’s complaint systems. Complaints recorded by Westpac Group personnel in Australia for Australian banking, WIB, RAMS, BT Financial Group personnel in the Bank’s complaint systems for BT Financial Group, and WNZL personnel in the Bank’s complaint systems for New Zealand. </t>
  </si>
  <si>
    <t>Customer satisfaction or CSat</t>
  </si>
  <si>
    <t>The Customer Satisfaction score is an average of customer satisfaction ratings of the customer’s main financial institution for consumer or business banking on a scale of 0 to 10 (0 means ‘extremely dissatisfied’ and 10 means ‘extremely satisfied’).</t>
  </si>
  <si>
    <t>Customers experiencing financial hardship who accessed a financial assistance package</t>
  </si>
  <si>
    <t xml:space="preserve">Number of approved applications for financial assistance from Westpac Group customers experiencing financial hardship that completed their full term of assistance or were still undergoing assistance at the record date. Financial hardship occurs when a person is unable to meet their repayment obligations for a period of time due to an unexpected event or unforeseen change in circumstances, such as illness, injury, or a change in employment. Each request is assessed on a case-by-case basis. Some of the hardship options that may be available to customers include reduced or deferred repayments and reduction in interest charges. </t>
  </si>
  <si>
    <t>Customers provided with natural disaster relief packages</t>
  </si>
  <si>
    <t>Number of customers and businesses who have been provided with three months Disaster Relief Assistance on eligible accounts as a result of Natural disaster (floods, fires, cyclones), and that completed their full term of assistance or were still undergoing assistance at the record date.</t>
  </si>
  <si>
    <t>Customers who received assistance through specialist customer care teams</t>
  </si>
  <si>
    <t xml:space="preserve">Customers who have been supported through our eight specialist customer care teams. 	</t>
  </si>
  <si>
    <t>Digitally active customers</t>
  </si>
  <si>
    <t>Count of customers with at least one logon across any of the digital platforms (Westpac Live, Compass, Business Banking Online, Corporate Online or RAMS Online) in a 90-day period. 
A customer is someone with a product open with the bank as at the reporting date.
A digital logon in the 90-day period can be a full logon or a quick zone logon.</t>
  </si>
  <si>
    <t>Electricity generation – Australia and New Zealand</t>
  </si>
  <si>
    <t xml:space="preserve">This includes both direct and indirect financing to energy generation assets in the Australian and New Zealand electricity markets, reported in total committed exposures (TCE) as at 30 September.
Direct financing refers to structured exposures to specific energy generation assets or unstructured exposures to an organisation whose operations are focused on only one type of energy generation asset that is registered for operation in Australian or the New Zealand electricity markets.
Indirect financing organisations are where one or more of the following apply:
• Finance is provided centrally as unstructured lending and forms part of the general capital of the company at large; and/or
• The company has operations other than electricity generation; and/or
• The company operates multiple generation assets or facilities that are funded centrally;
• Where a company has operations other than electricity generation and/or operates multiple generation assets or facilities, TCE is apportioned based on the proportional value contribution of the energy generation business of each organisation and the relative proportions of the different types of energy generation within each organisation; and
• Figures do not include generator financing outside of Australia and New Zealand and refer only to financing undertaken by Westpac Institutional Bank (Infrastructure and Utilities) and Westpac NZ. </t>
  </si>
  <si>
    <r>
      <t>Employee commute (tCO</t>
    </r>
    <r>
      <rPr>
        <vertAlign val="subscript"/>
        <sz val="10"/>
        <color theme="1"/>
        <rFont val="Arial"/>
        <family val="2"/>
        <scheme val="minor"/>
      </rPr>
      <t>2</t>
    </r>
    <r>
      <rPr>
        <sz val="10"/>
        <color theme="1"/>
        <rFont val="Arial"/>
        <family val="2"/>
        <scheme val="minor"/>
      </rPr>
      <t>-e)</t>
    </r>
  </si>
  <si>
    <t xml:space="preserve">Indirect Scope 3 emissions from commute travel undertaken by Westpac Group employees in Australia between their home and workplace. Majority of commercial site FTE based on site attendance data, remainder based on business estimates. Modes of transportation include personal vehicle, train, bus, motorbike, ferry, tram, bicycle, walk. Modes of transport and distance travelled estimated using the Climate Active ‘Staff Commute’ calculator which is based on Australia Bureau of Statistics 2016 data on commuting patterns. Emission factors are sourced from the UK Government GHG Conversion Factors for Company Reporting (2021) published by the Department for Business, Energy and Industrial Strategy.
The Group total for employee commute emissions includes Australian commute emissions and an uplift amount associated with New Zealand and other international sites. The uplift amount for international sites is an estimate based on Australian commute emissions per FTE (multiplied by FTE at international sites). </t>
  </si>
  <si>
    <t>Employee involuntary attrition (%)</t>
  </si>
  <si>
    <t>Measured as the total involuntary separation of  employees over the 12 months average total headcount for the period (includes permanent full-time, part-time and maximum term employees).</t>
  </si>
  <si>
    <t>Employee total attrition (%)</t>
  </si>
  <si>
    <t>Measured as the total voluntary and involuntary separation of employees over the 12 months average total headcount for the period (includes permanent full-time, part-time and maximum term employees).</t>
  </si>
  <si>
    <t>Employee voluntary attrition (%)</t>
  </si>
  <si>
    <t>Measured as the total voluntary separation of employees over the 12 months average total headcount for the period (includes permanent full-time, part-time and maximum term employees).</t>
  </si>
  <si>
    <t>Employee secondment and Indigenous Community secondment</t>
  </si>
  <si>
    <t>Volunteering that utilises employee skills including unique life and/or professional skills and advice to help indigenous not-for-profits or community organisations realise and achieve their potential and aspirations.</t>
  </si>
  <si>
    <t>Employment types</t>
  </si>
  <si>
    <t>Permanent employment type includes full-time and part-time permanent employees. Temporary employment type includes employees on a maximum term contract working full-time or part-time.  Non-guaranteed hours employment type includes personnel working on a casual arrangement.</t>
  </si>
  <si>
    <t>Total consumption of natural gas, stationary diesel, stationary LPG, fleet fuels and electricity for the year ending 30 June, as per supplier invoices for all facilities under the operational control of Westpac and vehicle fleet, converted to gigajoules.</t>
  </si>
  <si>
    <t>Energy Sector Value Chain – Thermal coal and metallurgical coal</t>
  </si>
  <si>
    <t>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  
For metrics relating to the Thermal coal sector in FY22, the definition and scope of the Thermal coal sector has been updated from FY21 to align to the NZBA definition of Thermal coal mining as used for our 2030 sector target. For more information on the boundary definition and our position on the Thermal coal mining sector, refer to the Westpac Net-Zero 2030 Targets and Financed Emissions – our methodology and approach.</t>
  </si>
  <si>
    <t>Equator Principles – Category A</t>
  </si>
  <si>
    <t>Projects with potential significant adverse environmental and social risks and/or impacts that are diverse, irreversible or unprecedented.</t>
  </si>
  <si>
    <t>Equator Principles – Category B</t>
  </si>
  <si>
    <t>Projects with potential limited adverse environmental and social risks and/or impacts that are few in number, generally site-specific, largely reversible and readily addressed through mitigation measures.</t>
  </si>
  <si>
    <t>Equator Principles – Category C</t>
  </si>
  <si>
    <t>Projects with minimal or no adverse environmental and social risks and/or impacts.</t>
  </si>
  <si>
    <t>Face-to-face workshop – New Zealand</t>
  </si>
  <si>
    <t>Face to face workshops access approved financial education content and are calculated at: 1 hour unless they are identified as a Money Skills workshop. These are calculated at 2 hours.</t>
  </si>
  <si>
    <t>Financial assistance</t>
  </si>
  <si>
    <t>Financial assistance options that may be available to customers include reduced or deferred repayments and reduction in interest charges.</t>
  </si>
  <si>
    <t>Financial education (hours)</t>
  </si>
  <si>
    <t>The number of hours of financial education, offered by Westpac Group, undertaken by employees, customers and the general public, delivered through live events (either in person or online). 
In Australia financial education covers personal, business and social sector content inclusive of modules on financial basics, owning your home, building wealth, retirement planning, starting and growing a business, and financials for non-profit organisations, offered by Westpac’s Davidson Institute. 
New Zealand and Pacific businesses deliver locally tailored programs.</t>
  </si>
  <si>
    <t>Financial education (participants)</t>
  </si>
  <si>
    <t xml:space="preserve">Total number of employees, customers and general public engaging with financial education materials offered by the Westpac Group during the year, delivered through live events (either in person or online) in Australia, New Zealand and the Pacific. </t>
  </si>
  <si>
    <t>Financial hardship</t>
  </si>
  <si>
    <t>Financial hardship occurs when a person is willing but unable to meet their repayment obligations for a period of time due to an unexpected event or unforeseen change in circumstances, such as illness or injury, a relationship breakdown, or a change in employment.</t>
  </si>
  <si>
    <t>Foregone fee revenue</t>
  </si>
  <si>
    <t>An effective donation arising by not charging fees to charitable organisations or low-income earners. The estimated value of the effective donation is calculated as the difference between what was charged (if anything), and what would have been charged on equivalent standard accounts. Equivalent standard accounts include those that customers currently hold where there is an alternative product that would charge fees for the same offering.</t>
  </si>
  <si>
    <t>Gender Diversity – Executive Team (%)</t>
  </si>
  <si>
    <t>Executive Team includes the full Executive Team other than the CEO.</t>
  </si>
  <si>
    <r>
      <t xml:space="preserve">Gender Diversity </t>
    </r>
    <r>
      <rPr>
        <sz val="10"/>
        <color rgb="FF000000"/>
        <rFont val="Arial"/>
        <family val="2"/>
        <scheme val="minor"/>
      </rPr>
      <t>– Manager (%)</t>
    </r>
  </si>
  <si>
    <t>Manager refers to Women in Leadership two and three levels below General Manager and also includes Bank Managers and Assistant Bank Managers.</t>
  </si>
  <si>
    <r>
      <t xml:space="preserve">Gender Diversity – </t>
    </r>
    <r>
      <rPr>
        <sz val="10"/>
        <color rgb="FF000000"/>
        <rFont val="Arial"/>
        <family val="2"/>
        <scheme val="minor"/>
      </rPr>
      <t>Senior Leadership (%)</t>
    </r>
  </si>
  <si>
    <t xml:space="preserve">Senior Leadership refers to the proportion of women (permanent and maximum term) in senior leadership roles across the Group. It includes Executive Team, General Managers, and direct reports to General Managers, excluding administrative or support roles. </t>
  </si>
  <si>
    <t>Gender Diversity – Westpac Board (%)</t>
  </si>
  <si>
    <t xml:space="preserve">Refers to the % female Board directors including Executive and Non-executive Directors at the end of the reporting period. </t>
  </si>
  <si>
    <t>Gender Diversity –  Women in leadership (%)</t>
  </si>
  <si>
    <t xml:space="preserve">Women in Leadership refers to the proportion of women (permanent and maximum term) in leadership roles across the Group. It includes the CEO, Group Executives, General Managers, senior leaders with significant influence on business outcomes (direct reports to General Managers and their direct reports), large (3+) team people leaders three levels below General Manager, and Bank Managers and Assistant Bank Managers. </t>
  </si>
  <si>
    <t>Group community investment ($AUD)</t>
  </si>
  <si>
    <t xml:space="preserve">Total amount in AUD provided in support of community-based activities during the reporting year.
It includes monetary contributions, time contributions, management costs and in-kind contributions comprising gifts and foregone fee revenue or donations. Reported amounts have been compiled with reference to the Global Reporting Initiative’s Standards under 103-2 and the Financial Services Sector Disclosures. </t>
  </si>
  <si>
    <t>Hire vehicles, taxi and personal vehicles (tCO₂-e)</t>
  </si>
  <si>
    <r>
      <t>For Australia, indirect Scope 3 emissions from hire vehicle travel undertaken by Westpac Group employees for business purposes, including preferred supplier kilometres travelled and non-preferred supplier spend. Distance data is sourced from Westpac Group’s preferred supplier and spend data is sourced from the Westpac Group accounts payable system. Where distance data is not available, spend data is used to estimate kilometres travelled by applying the average $/km sourced from Westpac’s preferred supplier. Emission factors are sourced from the UK Government GHG Conversion Factors for Company Reporting (2021) published by the Department for Business, Energy &amp; Industrial Strategy. For New Zealand, hire vehicle travel undertaken by Westpac Group employees for business purposes, including preferred supplier kilometres travelled. Personal vehicle travel includes distance travelled by employees using their vehicles for business purposes and is reported for New Zealand only.</t>
    </r>
    <r>
      <rPr>
        <strike/>
        <sz val="10"/>
        <color theme="1"/>
        <rFont val="Arial"/>
        <family val="2"/>
        <scheme val="minor"/>
      </rPr>
      <t xml:space="preserve">
</t>
    </r>
    <r>
      <rPr>
        <sz val="10"/>
        <color theme="1"/>
        <rFont val="Arial"/>
        <family val="2"/>
        <scheme val="minor"/>
      </rPr>
      <t xml:space="preserve">Indirect Scope 3 emissions from taxi travel undertaken by Westpac Group employees for business purposes. For Australia, spend data is sourced from the Westpac Group accounts payable system and total kilometres travelled estimated utilising State-based flag fall and kilometre fees of major taxi providers. Emission factors are sourced from the UK Government GHG Conversion Factors for Company Reporting (2021) published by the Department for Business, Energy &amp; Industrial Strategy. For New Zealand, distance and vehicle engine size data is sourced from Westpac NZ’s preferred taxi provider and spend data is sourced from internal ledgers for non-preferred providers. </t>
    </r>
  </si>
  <si>
    <t>Hotel stays (tCO₂-e)</t>
  </si>
  <si>
    <t xml:space="preserve">Hotel stays include accommodation nights undertaken by Westpac Group employees booked through the Westpac preferred travel supplier agency. For Australia, country-specific emission factors are sourced from the UK Government GHG Conversion Factors for Company Reporting (2021) published by the Department for Business, Energy &amp; Industrial Strategy. </t>
  </si>
  <si>
    <t>Indigenous in-kind donations</t>
  </si>
  <si>
    <t>Use of Company premises, donation of resources such as computers and in-kind marketing to community organisations, made available specifically to Indigenous organisations.</t>
  </si>
  <si>
    <t>Use of Company premises, donation of resources such as computers and in-kind marketing to community organisations. </t>
  </si>
  <si>
    <t>Lost Time Injury Frequency Rate (LTIFR)</t>
  </si>
  <si>
    <t>Lost Time Injury Frequency Rate (LTIFR) 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General: Management costs comprise salaries and on-costs of employees involved in facilitating donations and volunteering by employees, managing the community investment program, as well as non-wage administration costs e.g. research or evaluation and communications.
Indigenous: Management costs comprise the relevant proportion of salaries and on-costs of employees involved in facilitating donations and volunteering by employees, managing the community investment program, as well as non-wage administration costs e.g. research or evaluation and communications.</t>
  </si>
  <si>
    <t>Where employees raise or donate money and the financial institution matches with its own contribution. Only the money the financial institution itself donates is counted, not that contributed by employees. </t>
  </si>
  <si>
    <t>Mining – Group</t>
  </si>
  <si>
    <t xml:space="preserve">Data is reported in Total Committed Exposure (TCE) as at 30 September. Data represents Group-wide exposures (TCE) to all customers where mining forms the primary basis of their business. Where companies operate in multiple industries they are classified according to their primary industry exposures into six commodity categories (coal mining, oil and gas extraction, iron ore mining, other metal ore mining, mining services and other) and are reported as a percentage of the metric Mining – Group. Where companies have more than one mining activity TCE is apportioned based on the majority activity of the company. Where the major activity does not meet any of the categories presented above, the exposure has been categorised as other. </t>
  </si>
  <si>
    <t>Monetary contributions are comprised of charitable gifts of money or other cash donations, matched giving and community partnerships. Inclusive of GST where applicable. </t>
  </si>
  <si>
    <t>Net Promoter Score or NPS</t>
  </si>
  <si>
    <t>Net Promoter Score measures the net likelihood of recommendation to others of the customer’s main financial institution for retail or business banking. Net Promoter ScoreSM is a trademark of Bain &amp; Co Inc., Satmetrix Systems, Inc., and Mr Frederick Reichheld. Using an 11-point numerical scale where 10 is ‘Extremely likely’ and 0 is ‘Extremely unlikely’, Net Promoter Score is calculated by subtracting the percentage of Detractors (0-6) from the percentage of Promoters (9-10).</t>
  </si>
  <si>
    <t>New starter retention (%)</t>
  </si>
  <si>
    <t>New starter retention over the 12 months rolling new starter headcount for the period (includes full time and part time permanent employees)</t>
  </si>
  <si>
    <t>NPS – overall business</t>
  </si>
  <si>
    <t>NPS – overall consumer</t>
  </si>
  <si>
    <t>NPS Business (Westpac NZ)</t>
  </si>
  <si>
    <t>Source: 6 month rolling Business Finance Monitor data (survey conducted by Kantar TNS among businesses with an annual turnover of $5 to $150 million).</t>
  </si>
  <si>
    <t>NPS Consumer (Westpac NZ)</t>
  </si>
  <si>
    <t>Source: 3 month rolling Retail Market Monitor data (survey conducted by Camorra Research).</t>
  </si>
  <si>
    <t>Number of approved applications for financial assistance from customers experiencing hardship</t>
  </si>
  <si>
    <t>Number of approved applications for financial assistance from Westpac Group customers experiencing financial hardship, that completed their full term of assistance or were still undergoing assistance at the record date. Each request is assessed on a case-by-case basis. Some of the hardship financial assistance options that may be available to customers include reduced or deferred repayments and reduction in interest charges.</t>
  </si>
  <si>
    <t>Number of credit card accounts (millions)</t>
  </si>
  <si>
    <t xml:space="preserve"> The total number of credit card accounts held by Consumer Bank customers of Westpac Group (Australia only).</t>
  </si>
  <si>
    <t>Online class – New Zealand</t>
  </si>
  <si>
    <t>Online classes access approved financial education content and are calculated at 0.5 hours.</t>
  </si>
  <si>
    <t>Organisational Health Index (OHI) is a leading indicator of sustained performance, measuring organisational health relative to global benchmark. OHI measures the management practices and health outcomes that drive performance.</t>
  </si>
  <si>
    <t>Paper consumption (tCO₂-e)</t>
  </si>
  <si>
    <t>Paper consumption includes office and copy paper and other paper items and paper products (e.g. statements) purchased through Westpac Group suppliers. For Australia, the emission factor for paper consumption is sourced from the Climate Active inventory (Opal Australian Paper’s Public Disclosure Statement 2017). For New Zealand, emission factors are sourced from the 2022 Ministry for the Environment Summary of Emission Factors for non-carbon neutral paper and provided by Westpac’s supplier for carbon neutral paper.</t>
  </si>
  <si>
    <t>Total office paper and paper products purchased (in tonnes) by Westpac Group as reported by key suppliers for Australian and New Zealand operations for the year ending 30 June. Australian paper consumption includes office copy paper, paper products and printed materials, including direct mail and marketing documents (e.g. office stationery, marketing brochures, customer statements). New Zealand paper consumption includes office copier paper, envelopes, paper utilised in customer letters and statements, and cheque/deposit books ordered.</t>
  </si>
  <si>
    <t>Paper disposal (tCO₂-e)</t>
  </si>
  <si>
    <t>For Australia, indirect Scope 3 emissions from secure paper waste. This is assumed to be sent to landfill unless evidence is provided by the secure paper service provider of Westpac’s secure paper having been recycled. Paper disposal data is provided by Westpac’s secure waste supplier for sites under Westpac operational control. Excludes New Zealand.</t>
  </si>
  <si>
    <t>Parental Leave</t>
  </si>
  <si>
    <t>Employees entitled to parental leave includes permanent and max term employees from Australia and New Zealand. Employees from Westpac International and Westpac Pacific are excluded.
Employees that took parental leave includes employees who took primary or secondary carer parental leave, of any duration or frequency within the reporting period. 
Employees that returned to work in the reporting period excludes employees who separated while on parental leave and excludes employees who commenced parental leave in the reporting period and who are still on parental leave after 30 September 2022.
Return to work rate (%) is the percentage of employees who returned to work divided by the total number of employees who took parental leave during the reporting period. The return to work rate excludes employees with parental leave that continues after September 2022.
Employees still employed 12 months after return to work is calculated from those employees who finished their parental leave in the previous reporting period, i.e. between 1 October 2020 and 30 September 2021.
Retention rate (%) is the percentage of employees who returned to work 12 months after their last parental leave break in the previous reporting period, divided by the total number of employees who completed their parental leave in the previous reporting period.</t>
  </si>
  <si>
    <t>Percentage of accounts with eStatements</t>
  </si>
  <si>
    <t>The percentage of customer-account combinations that are on eStatements and opted-out for paper statements (percentage against the count of all eligible customer-account combinations).
Owning relationships (sole owner, joint owner) are considered for customer-account combinations, not third-party relationships.
Products from the following product groups are considered for the metric:
• Transactions
• Savings
• Foreign currency 
• Term deposits
• Credit cards
• Personal loans
• Mortgages
• Business lending
Eligible customer-account in the denominator represents:
• Underlying product associated with the account is eligible for eStatement
• Customer is aged 13 years or over
• Customer is eligible for digital (has a digital eligible product and has customer-initiated transactions in the last six months)</t>
  </si>
  <si>
    <t>Percentage of Basic Salary</t>
  </si>
  <si>
    <t>The average full-time equivalent base salary for males and females across the Westpac Group by role level. Base salary is defined as an employee’s annual fixed remuneration excluding variable reward, leave loading, superannuation, and any other allowances. Role levelling is underpinned by an evaluation methodology whereby roles are evaluated against a set of common factors that measure the size of a job. The report includes all permanent employees (full-time, part-time and flexi part-time), employees on a fixed term arrangement (full-time maximum term, part-time maximum term, and flexi part-time maximum term), expatriate and Westpac New Zealand (WNZL) employees as at 30 September 2022. Annualised salaries are included for those employees who have been with Westpac for part of the reporting year. The report excludes the CEO, non-executive directors, contractors, casual employees and employees who have not responded with a defined gender.</t>
  </si>
  <si>
    <t>Proportion of electricity generation financing in renewables including hydro</t>
  </si>
  <si>
    <t>Measured as the percentage of indirect and direct financing (total committed exposure) to electricity generation assets in the Australian and New Zealand electricity markets.</t>
  </si>
  <si>
    <t>Purchased electricity – T&amp;D losses (tCO₂-e)</t>
  </si>
  <si>
    <t xml:space="preserve">Upstream Scope 3 emissions from electricity losses that are attributable to the transmission and distribution (T&amp;D) of electricity to the end user. For Australia and New Zealand, this includes emissions associated with the electricity used by commercial, retail, data centre, subsidiary and ATM sites under the Group’s operational and non-operational control. </t>
  </si>
  <si>
    <t>Purchased electricity – Third party data centre and ATMs (tCO₂-e)</t>
  </si>
  <si>
    <t>Indirect Scope 3 emissions from electricity purchased from the grid by third parties engaged by Westpac Group. For Australia, this includes emissions from indirect Scope 2 electricity as consumed by data centre and ATM providers and reported as Westpac Scope 3 emissions. For New Zealand, this includes emissions from indirect Scope 2 electricity as consumed by data centre providers and reported as Westpac Scope 3 emissions.</t>
  </si>
  <si>
    <t>Purchased electricity (tCO₂-e)</t>
  </si>
  <si>
    <r>
      <t>Indirect Scope 2 emissions from electricity used by commercial, retail, data centre, subsidiary and ATM sites under the Westpac Group’s operational control. For Australia, electricity activity data is based on invoice records provided by electricity suppliers. Where invoice data is not available at the time of reporting, missing data is accrued using a seasonally adjusted weighted average method to derive an estimate for the missing period. In some cases, invoices are not received for a Westpac site and electricity usage is estimated using actual electricity data per NLA intensity (kWh/m</t>
    </r>
    <r>
      <rPr>
        <vertAlign val="superscript"/>
        <sz val="10"/>
        <color theme="1"/>
        <rFont val="Arial"/>
        <family val="2"/>
        <scheme val="minor"/>
      </rPr>
      <t>2</t>
    </r>
    <r>
      <rPr>
        <sz val="10"/>
        <color theme="1"/>
        <rFont val="Arial"/>
        <family val="2"/>
        <scheme val="minor"/>
      </rPr>
      <t>) for similar properties for which invoice data is available. For Australian electricity consumed by standalone, off-site ATMs, electricity consumption is estimated based on historical average consumption by machine type and brand across the Westpac ATM fleet. For New Zealand, electricity activity data is based on invoice records provided by electricity suppliers. Where invoice data is not available at the time of reporting, missing data is accrued based on historical usage.</t>
    </r>
  </si>
  <si>
    <t>Refrigerants (tCO₂-e)</t>
  </si>
  <si>
    <t>Direct Scope 1 emissions from Kyoto hydrofluorocarbons (refrigerants) used in commercial air conditioning units. For Australia, refrigerant emissions are calculated based on the refrigerant capacity, type and number of days in which the unit is under Westpac operational control, applying method 1 equation listed within Section 4.102 of the NGER Measurement Determination. For New Zealand, refrigerant emissions are calculated based on the refrigerant capacity, type and number of days in which the unit is owned and maintained by Westpac, applying a leakage rate to the total volume of refrigerant that is based on the size of the systems and the type of refrigerant.</t>
  </si>
  <si>
    <t>Group electricity consumption generated from on-site solar and virtual power purchase agreements that supplies renewable electricity via the grid in compliance with RE100 commitment. The rate is calculated as the total surrendered renewable energy attribute certificates (each representing 1 MWh of generated renewable electricity) divided by the total electricity consumption from sites in MWh within Westpac Group’s operational control for the reporting period year ending 30 June.</t>
  </si>
  <si>
    <t xml:space="preserve">The rate is calculated as the total surrendered renewable energy attribute certificates, converted into gigajoules, divided by the total consumption of natural gas, stationary diesel, stationary LPG, fleet fuels and electricity for the year ending 30 June, as per supplier invoices for all facilities under the operational control of Westpac and vehicle fleet. </t>
  </si>
  <si>
    <r>
      <t xml:space="preserve">The number of </t>
    </r>
    <r>
      <rPr>
        <i/>
        <sz val="10"/>
        <color rgb="FF000000"/>
        <rFont val="Arial"/>
        <family val="2"/>
        <scheme val="minor"/>
      </rPr>
      <t>‘Substantiated code of conduct breaches’</t>
    </r>
    <r>
      <rPr>
        <sz val="10"/>
        <color rgb="FF000000"/>
        <rFont val="Arial"/>
        <family val="2"/>
        <scheme val="minor"/>
      </rPr>
      <t xml:space="preserve"> where the employee resigned during, or at the conclusion of, the investigation. </t>
    </r>
  </si>
  <si>
    <t>Responsible Sourcing Code of Conduct (RSCoC)</t>
  </si>
  <si>
    <t xml:space="preserve">We ask our suppliers participating in formal market engagements and others seeking to do business with us to comply with Westpac’s Responsible Sourcing Code of Conduct. Its purpose is to:
• Share our key sustainability principles for doing business with our suppliers;
• Support suppliers to identify, mitigate and manage their sustainability risks; and
• Set expectations of our suppliers and their supply chain engagements in providing goods and services to Westpac.
The RSCoC is available on our website: https://www.westpac.com.au/about-westpac/sustainability/initiatives-for-you/suppliers-supply-chain/
</t>
  </si>
  <si>
    <t>Responsible Sourcing Program</t>
  </si>
  <si>
    <t>Westpac’s Responsible Sourcing Program is the method used to identify, assess and manage sustainability risks and opportunities in our supply chain. The purpose is to:
• Guide our sourcing and purchasing decisions and drive sustainable outcomes for our suppliers, customers and communities 
• Embed risk management principles throughout the lifecycle of the supplier relationship to mitigate sustainability risks in our supply chain
• Focus on salient issues such as climate change, human rights and modern slavery and other industry-related environmental and governance impacts</t>
  </si>
  <si>
    <t>Responsible Sourcing Program – Assessment of suppliers</t>
  </si>
  <si>
    <t>Westpac may undertake screening, due diligence and assessments of its suppliers to determine levels of sustainability risk and performance. This includes suppliers being screened against our pre-defined risk profiles for industry and country of operations and completion of a Responsible Sourcing Assessment, which provides Westpac with information required for onboarding, governance, monitoring and reporting obligations throughout the lifecycle of the relationship.</t>
  </si>
  <si>
    <t>Scope 1 and 2 (tCO₂-e)/employee (FTE)</t>
  </si>
  <si>
    <t>This is a normalised figure describing the tonnes of Scope 1 and 2 greenhouse gas emissions (market-based) per full-time equivalent employee (FTE) during the reporting year. Note that FTE data is as at 30 June. Australian data is prepared in accordance with the National Greenhouse and Energy Reporting Act 2007 (NGER Act). New Zealand data is prepared in accordance with the New Zealand Ministry for the Environment guidance for GHG reporting.</t>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ANZSIC codes were used to map to specific industries, and then to sectors;
• Each sector’s performance under the scenario pathway was analysed and categorised according to risk profile;
• Sectors whose medium (2030) and long-term (2050) performance under a scenario deviated by more than one standard deviation below average GDP growth were classified as ‘higher risk’; and
• These results were applied to the Australian Business and Institutional lending portfolio to assess the extent of current exposure to these higher risk sectors. </t>
  </si>
  <si>
    <t>Serving our Indigenous Australians with respect and empathy eLearning (%) completion rate</t>
  </si>
  <si>
    <t>This metric includes both mandatory and non-mandatory enrolments and completions as captured by Westpac Group learning management systems.
The figure displayed is completion rate of the course offset against the total number 'Australian employees' based.
For those who are mandatory; any employee who is compliant in FY22 will be counted. They may have completed the course outside of the FY22 period.
For those who are non-mandatory; any employee who has completed the course in the FY22 period will be counted.
"Westpac Group excluding New Zealand" metric excludes Westpac Pacific and New Zealand based employees. This excludes Outsourced Providers and Consultant/Strategic Partners.
All learning data sourced from Australian (eAcademy) who are still currently employed by Westpac and are 'not on extended leave'. Headcount data as at 30 September 2022 is sourced from Human Capital Analytics.</t>
  </si>
  <si>
    <t>Severity 1 Information Security incidents</t>
  </si>
  <si>
    <t>A security event that jeopardises one or more critical systems, processes or data sources with high impacts to business operations, financial standing, brand reputation, or regulatory obligations.</t>
  </si>
  <si>
    <t>Severity 1 Technology incidents</t>
  </si>
  <si>
    <t>A technology event with severe impact to customers and/or severe impact across multiple brands or business units.</t>
  </si>
  <si>
    <t>Skilled volunteering</t>
  </si>
  <si>
    <t xml:space="preserve">Volunteering that utilises employee skills including unique life and/or professional skills and advice, to help not-for-profits or community organisations realise and achieve their potential and aspirations. </t>
  </si>
  <si>
    <t>Spend with diverse suppliers</t>
  </si>
  <si>
    <t>Annual spend with businesses that are:
• At least 50% owned by individuals of Australian Indigenous descent and must be accredited by Supply Nation or listed with an Australian Indigenous Chamber of Commerce or equivalent certifying body 
• Owned and controlled by at least 51% Women 
• Social Enterprises (certified by Social Traders or hold Australian charitable status) 
• Australian Disability Enterprises (listed on the BuyAbility website) 
• B Corporations (certified by B Lab)
Diverse suppliers are defined under the Supplier Inclusion and Diversity Principles and Westpac Diverse Supplier Group Definitions at: Website: https://www.westpac.com.au/content/dam/public/wbc/documents/pdf/aw/sustainability/WBG_DiverseSupplierGroupDefinitions.pdf</t>
  </si>
  <si>
    <t>Spend with Indigenous suppliers</t>
  </si>
  <si>
    <t>Annual spend with businesses that are at least 50% owned by individuals of Australian Indigenous descent and must be accredited by Supply Nation or listed with an Australian Indigenous Chamber of Commerce or equivalent certifying body. 
Indigenous owned businesses are defined under the Supplier Inclusion and Diversity Principles and Westpac Diverse Supplier Group Definitions at: Website: https://www.westpac.com.au/content/dam/public/wbc/documents/pdf/aw/sustainability/WBG_DiverseSupplierGroupDefinitions.pdf</t>
  </si>
  <si>
    <t>Spend in high risk categories for modern slavery assessed under the Westpac Responsible sourcing program</t>
  </si>
  <si>
    <t>AUD spend (excluding GST) with suppliers in categories at high risk of modern slavery, assessed under Westpac’s Responsible Sourcing Program. High risk categories are identified using our commodity risk profile, which is based on external data sources, and is reviewed and updated at least annually.</t>
  </si>
  <si>
    <t xml:space="preserve">St. George Brands (SGB) </t>
  </si>
  <si>
    <t>SGB Brands (Consumer): St. George Bank, Bank of Melbourne, BankSA, RAMS and Dragondirect
SGB Brands (Business): St. George Bank, Bank of Melbourne and BankSA</t>
  </si>
  <si>
    <t>Stationary energy – Natural gas, Diesel, LPG (tCO₂-e)</t>
  </si>
  <si>
    <t>Direct Scope 1 emissions from the consumption of natural gas, diesel and LPG used for stationary purposes at sites under Westpac operational control. For Australia, natural gas activity data is based on invoice records provided by suppliers. Where natural gas invoice data is not available, missing data is accrued using a seasonally adjusted weighted average method to derive an estimate for the missing period. Diesel and LPG activity data is based on fuel delivery records provided by suppliers. For New Zealand, natural gas and LPG activity data is based on invoice records provided by suppliers and diesel activity data is based on fuel delivery records. Where natural gas invoices have not been received, consumption is based on historical usage.</t>
  </si>
  <si>
    <t>Stationary energy – Natural gas, Diesel, LPG E&amp;D (tCO₂-e)</t>
  </si>
  <si>
    <t>Upstream Scope 3 emissions associated with extraction, refining and distribution (E&amp;D) of the raw fuel sources to Westpac sites, prior to combustion. For Australia, this includes indirect emissions associated with the consumption of natural gas, diesel and LPG used for stationary purposes at sites under Westpac operational control. For Australia, natural gas activity data is based on invoice records provided by suppliers. Where natural gas invoice data is not available, missing data is accrued using a seasonally adjusted weighted average method to derive an estimate for the missing period. Diesel and LPG activity data is based on fuel delivery records provided by suppliers. For New Zealand, this includes indirect emissions associated with the consumption of natural gas used for stationary purposes at sites under Westpac operational control. Where natural gas invoices have not been received, consumption is based on historical usage.</t>
  </si>
  <si>
    <t>Substantiated code of conduct breaches</t>
  </si>
  <si>
    <t xml:space="preserve">The number of matters managed by Westpac Group’s Workplace Resolutions team where Australia-based employees were found to have engaged in Misconduct or Serious Misconduct under the Group’s ‘Consequence Management Framework’. All substantiated matters resulted in disciplinary or other remedial action (including remuneration impacts). </t>
  </si>
  <si>
    <r>
      <t>The number of</t>
    </r>
    <r>
      <rPr>
        <i/>
        <sz val="10"/>
        <color rgb="FF000000"/>
        <rFont val="Arial"/>
        <family val="2"/>
        <scheme val="minor"/>
      </rPr>
      <t xml:space="preserve"> ‘Substantiated code of conduct breaches’ </t>
    </r>
    <r>
      <rPr>
        <sz val="10"/>
        <color rgb="FF000000"/>
        <rFont val="Arial"/>
        <family val="2"/>
        <scheme val="minor"/>
      </rPr>
      <t>which resulted in termination of employment</t>
    </r>
  </si>
  <si>
    <t xml:space="preserve">Total committed exposure (TCE) </t>
  </si>
  <si>
    <t xml:space="preserve">Represents the sum of the committed portion of direct lending (including funds placement overall and deposits placed), contingent and pre-settlement risk plus the committed portion of secondary market trading and underwriting risk. </t>
  </si>
  <si>
    <t>Total committed exposure (TCE) as used for the purposes of setting net-zero targets</t>
  </si>
  <si>
    <t>TCE represents the maximum amount of credit exposure that Westpac has committed to provide to a customer, both on- and off-balance sheet, including those that arise from transactional banking. For the purposes of setting net-zero targets, this TCE definition excludes secondary market trading or underwriting committed credit exposures.</t>
  </si>
  <si>
    <t>Total number of pre-paid debit card accounts and number of debit card accounts (millions)</t>
  </si>
  <si>
    <t>The total number of pre-paid debit card accounts and number of debit card accounts (millions) (issued in Australia) that are open at the end of September across Westpac, St. George, Bank of Melbourne, BankSA and RAMs for consumer and Business customers</t>
  </si>
  <si>
    <t>Total Reportable Injury Frequency Rate (TRIFR)</t>
  </si>
  <si>
    <t>Total Reportable Injury Frequency Rate (TRIFR) measures the number of Total Recordable Injuries (TRIs) requiring more than first aid treatment, i.e. all fatalities, lost time injuries, restricted work injuries and medical treatment injuries, per one million hours worked in the rolling 12 months reported.</t>
  </si>
  <si>
    <t>Total Scope 1 greenhouse gas emissions (tCO₂-e)</t>
  </si>
  <si>
    <r>
      <t xml:space="preserve">Scope 1 emissions are the release of greenhouse gases (GHG) into the atmosphere as a result of Westpac Group’s direct operations for the period 1 July – 30 June. Includes operations in Australia, New Zealand and other international sites (Fiji, Papua New Guinea, Singapore, United Kingdom, China, Germany and United States from 2022, see footnotes and prior year reporting for inclusions in prior years). Australian data is prepared in accordance with the </t>
    </r>
    <r>
      <rPr>
        <i/>
        <sz val="10"/>
        <color theme="1"/>
        <rFont val="Arial"/>
        <family val="2"/>
        <scheme val="minor"/>
      </rPr>
      <t>National Greenhouse and Energy Reporting Act 2007</t>
    </r>
    <r>
      <rPr>
        <sz val="10"/>
        <color theme="1"/>
        <rFont val="Arial"/>
        <family val="2"/>
        <scheme val="minor"/>
      </rPr>
      <t xml:space="preserve"> (NGER Act), using emission factors from the National Greenhouse and Energy Reporting (Measurement) Determination 2008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or as detailed against the indicator definition. Other international sites Scope 1  GHG emissions are calculated using emission factors from the National Greenhouse and Energy Reporting (Measurement) Determination 2008 or as detailed against the indicator definition.</t>
    </r>
  </si>
  <si>
    <t>Total Scope 2 greenhouse gas emissions (tCO₂-e) (location-based)</t>
  </si>
  <si>
    <t>Scope 2 emissions (location-based)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see footnotes and prior year reporting for inclusions in prior years). The location-based method shows a business’ electricity emissions in the context of its location. It shows the physical emissions from a business’ electricity consumption, as it reflects the emissions intensity of the electricity grid(s) it relies on to operate. The location-based method does not allow for any claims of renewable electricity from grid-imported electricity usage.
Australian data is prepared in accordance with the National Greenhouse and Energy Reporting Act 2007 (NGER Act), using emission factors from the National Greenhouse and Energy Reporting (Measurement) Determination 2008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unless otherwise stated within the indicator definition. Other international sites Scope 2 GHG emissions are calculated using location-based emission factors from International Energy Association (IEA) (2021) emission factors.</t>
  </si>
  <si>
    <t>Total Scope 2 greenhouse gas emissions (tCO₂-e) (market-based)</t>
  </si>
  <si>
    <t xml:space="preserve">Scope 2 emissions (market-based) are indirect greenhouse gas emissions (GHG) from the consumption of purchased electricity by Westpac Group for the period 1 July to 30 June. Includes operations in Australia, New Zealand and other international (Fiji, Papua New Guinea, Singapore, United Kingdom, China, Germany and United States from 2022, see footnotes and prior year reporting for inclusions in prior years). The market-based accounting method provides a picture of Westpac’s electricity emissions to include its renewable energy procurement. This method assigns an emissions factor of zero for electricity covered by renewable energy attributes (e.g. Large-scale Generation Certificates) and uses a residual mix factor to calculate emissions from any remaining electricity consumption.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Certified Energy, New Zealand Energy Certification System, or as detailed against the indicator definition. In regions where no residual mix factor is available, unadjusted grid average emission factors, such as those used in the location-based method, are applied. </t>
  </si>
  <si>
    <t>Total Scope 3 greenhouse gas emissions (tCO₂-e) (location-based)</t>
  </si>
  <si>
    <t>Scope 3 emissions (location-based) are indirect greenhouse gases (GHG) emitted as a consequence of Westpac Group operations but occur at sources owned or controlled by another organisation for the period 1 July to 30 June. Includes operations in Australia, New Zealand and other international sites (Fiji, Papua New Guinea, Singapore, United Kingdom, China, Germany and United States from 2022, see footnotes and prior year reporting for inclusions in prior years). The location-based method shows a business’ electricity emissions in the context of its location. It shows the physical emissions from a business’ electricity consumption, as it reflects the emissions intensity of the electricity grid(s) it relies on to operate.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or as detailed against the indicator definition. Other international sites’ Scope 3 emissions are estimated by multiplying the Australian emissions per FTE by the number of FTEs of the Group’s other international sites.</t>
  </si>
  <si>
    <t>Total Scope 3 greenhouse gas emissions (tCO₂-e) (market-based)</t>
  </si>
  <si>
    <t>Scope 3 emissions (market-based) are indirect greenhouse gases (GHG) emitted as a consequence of Westpac Group operations but occur at sources owned or controlled by another organisation for the period 1 July to 30 June. Includes operations in Australia, New Zealand and other international sites (Fiji, Papua New Guinea, Singapore, United Kingdom, China, Germany and United States from 2022, see footnotes and prior year reporting for inclusions in prior years). The market-based method provides a picture of Westpac’s and its suppliers’ electricity emissions in the context of its renewable energy procurement. This method assigns an emissions factor of zero for electricity covered by renewable energy attributes (e.g. Large-scale Generation Certificates) and uses a residual mix factor to calculate emissions from any remaining electricity consumption.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Certified Energy, New Zealand Energy Certification System, or as detailed against the indicator definition. In regions where no residual mix factor is available, unadjusted grid average emission factors, such as those used in the location-based method, are applied. Other international sites’ Scope 3 emissions are estimated by multiplying the Australian emissions per FTE by the number of FTEs of the Group’s other international sites.</t>
  </si>
  <si>
    <t>Total supplier and other relevant third party spend</t>
  </si>
  <si>
    <t>Total dollars spent (in AUD, excluding GST) with external suppliers and other relevant third parties who provide products or services to the organisation during the reporting period. Spend includes Accounts Payable data, third party managed facilities maintenance and rent data. Spend excludes Purchasing Card (corporate-issued credit cards) transactions, staff reimbursements and intercompany payments. Note that in previous years total spend was presented inclusive of GST.</t>
  </si>
  <si>
    <t>Transport energy – Fleet fuels (tCO₂-e)</t>
  </si>
  <si>
    <t>Direct Scope 1 emissions from the consumption of liquid fuels for transport purposes (diesel, petrol, ethanol, LPG) by fleet vehicles under Westpac Group operational control, regardless of whether these vehicles are owned or leased. Excludes novated lease, salary sacrifice purchased vehicles, transport services provided by a third-party supplier or vehicles sponsored by the Westpac Group. For Australia, transport fuel data is based on quarterly fuel transaction reports provided by Westpac’s fleet provider. For New Zealand, transport fuel data is based on invoice records provided by suppliers.</t>
  </si>
  <si>
    <t>Transport energy – Fleet fuels E&amp;D (tCO₂-e)</t>
  </si>
  <si>
    <t>Upstream Scope 3 emissions associated with extraction, refining and distribution (E&amp;D) of the raw transport fuel sources, prior to combustion. For Australia, this includes indirect emissions associated with the consumption of liquid fuels for transport purposes (diesel, petrol, ethanol, LPG) by fleet vehicles under Westpac Group operational control, regardless of whether these vehicles are owned or leased. Excludes novated lease, salary sacrifice purchased vehicles, transport services provided by a third-party supplier or vehicles sponsored by the Westpac Group. Excludes New Zealand.</t>
  </si>
  <si>
    <t>Volunteer time</t>
  </si>
  <si>
    <t>Staff participation in authorised volunteering activities. The value of volunteer time is calculated based on total community leave hours recorded in the Group’s HR systems or other internal records, multiplied by the derived average hourly salary for all employees in the financial year.</t>
  </si>
  <si>
    <t>Total operational waste that is converted and repurposed, that would have otherwise been disposed of in landfill, into new materials and energy sources. Includes Australian commercial, retail, data centre and subsidiary sites and New Zealand commercial and retail sites under Westpac Group’s operational control for the year ending 30 June.  
For Australian commercial, data centre and subsidiary sites, waste diverted from landfill volume (tonnes) is based on supplier records where available or estimated based on the average waste diversion per FTE attendance of similar properties. For Australian retail sites, waste diverted from landfill (tonnes) is estimated based on representative waste audits and extrapolated across the retail network using FTE attendance. Excludes storage units, stand-alone ATMs and sites over which the Westpac Group does not have direct operational control. Excludes construction waste diverted from landfill.
For New Zealand, waste diverted from landfill volume (tonnes) is based on supplier or capacity assumptions where alternative diversion streams are used, and includes general recycling, paper recycling and organic streams. Where organic collections are not available, alternative diversion streams are used including feedstock for worm farms, chickens and pigs or bokashi compost bin. In these instances, organics waste volumes (tonnes) are estimated based on bin sizes.</t>
  </si>
  <si>
    <t>Converting and repurposing waste, that would have otherwise been disposed of in landfill, into new materials and energy sources for the year ending 30 June. The rate is calculated as the total volume of waste that does not go to landfill (tonnes) divided by the total waste generated (tonnes) for Westpac Group’s Australian-based commercial sites. Excludes storage units, stand-alone ATMs and sites over which the Westpac Group does not have direct operational control. Excludes construction waste.</t>
  </si>
  <si>
    <r>
      <t>Waste to landfill (tCO</t>
    </r>
    <r>
      <rPr>
        <vertAlign val="subscript"/>
        <sz val="10"/>
        <color theme="1"/>
        <rFont val="Arial"/>
        <family val="2"/>
        <scheme val="minor"/>
      </rPr>
      <t>2</t>
    </r>
    <r>
      <rPr>
        <sz val="10"/>
        <color theme="1"/>
        <rFont val="Arial"/>
        <family val="2"/>
        <scheme val="minor"/>
      </rPr>
      <t>-e)</t>
    </r>
  </si>
  <si>
    <t>Indirect Scope 3 emissions from operational waste sent to landfill are calculated for Westpac commercial, retail, data centre and subsidiary sites; excludes storage units and ATMs.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The emission factor for Commercial and Industrial waste from National Greenhouse Accounts Factors 2021 is applied. For New Zealand, waste to landfill (tonnes) from corporate sites is based on supplier records; the waste to landfill from retail sites is estimated based on rubbish bag capacity. Waste volumes do not include construction waste.</t>
  </si>
  <si>
    <t>Total operational waste (tonnes) that is sent to landfill from commercial, retail, data centre and subsidiary sites and New Zealand commercial and retail sites under Westpac Group’s operational control for the year ending 30 June.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Excludes waste from stand-alone ATMs and fleet. For New Zealand, waste to landfill (tonnes) from corporate sites is based on supplier records, the waste to landfill from retail sites is estimated based on rubbish bag capacity. Excludes construction waste.</t>
  </si>
  <si>
    <t>Water consumption Australia (kL)</t>
  </si>
  <si>
    <t>Water consumption is the total potable water consumed at facilities under Westpac Group operational control in Australia. Water consumption is based on invoices where available or estimated based on the net lettable area and average consumption of similar properties for which actual data is available.  From 2021 water consumption included Australian commercial, retail, data centre and subsidiary sites. Prior to this, water consumption included Australian commercial and retail sites within operational control only. Excludes recycled and reclaimed water consumption. Excludes New Zealand and other international operations.</t>
  </si>
  <si>
    <t>Whistleblower reporting</t>
  </si>
  <si>
    <t>Number of concerns entered into the whistleblower case management database that has come via: a direct entry by the whistleblower, the whistleblower external hotline, the Group’s Whistleblower Protection Officer, or other Eligible Recipients. Total concerns are broken down into reporting categories. Reportable conduct concerns are given a substantiation status, as determined by the investigation.</t>
  </si>
  <si>
    <r>
      <t>Working from home emissions (tCO</t>
    </r>
    <r>
      <rPr>
        <vertAlign val="subscript"/>
        <sz val="10"/>
        <color theme="1"/>
        <rFont val="Arial"/>
        <family val="2"/>
        <scheme val="minor"/>
      </rPr>
      <t>2</t>
    </r>
    <r>
      <rPr>
        <sz val="10"/>
        <color theme="1"/>
        <rFont val="Arial"/>
        <family val="2"/>
        <scheme val="minor"/>
      </rPr>
      <t>-e)</t>
    </r>
  </si>
  <si>
    <t>For Australia, indirect Scope 3 emissions associated with work undertaken by Westpac Group employees in Australia at their home, as opposed to office-based emissions. Majority of commercial sites’ FTE based on site attendance data (total FTE less FTE attending site); remainder based on business estimates. Working from home emissions calculated using the Climate Active Working from Home Calculator v2.2.
For New Zealand, working from home emissions are estimated using employee survey data with a 25% response rate using the default work from home emissions factor from the 2022 Ministry for the Environment Summary of Emissions.</t>
  </si>
  <si>
    <t>GRI CONTENT INDEX</t>
  </si>
  <si>
    <t>FOR THE YEAR-ENDED 30 SEPTEMBER 2022</t>
  </si>
  <si>
    <t>GRI STANDARD NUMBER</t>
  </si>
  <si>
    <t>DISCLOSURE</t>
  </si>
  <si>
    <t>WESTPAC RESPONSE</t>
  </si>
  <si>
    <t>SDG INDEX</t>
  </si>
  <si>
    <t>GRI 2: General Disclosures 2021</t>
  </si>
  <si>
    <t>Disclosure 2-1 Organizational details</t>
  </si>
  <si>
    <t>a. Westpac Banking Corporation</t>
  </si>
  <si>
    <t>The organization shall:</t>
  </si>
  <si>
    <r>
      <t xml:space="preserve">b. Publicly listed company limited by shares under the Australian </t>
    </r>
    <r>
      <rPr>
        <i/>
        <sz val="9"/>
        <rFont val="Arial"/>
        <family val="2"/>
      </rPr>
      <t>Corporations Act 2001</t>
    </r>
    <r>
      <rPr>
        <sz val="9"/>
        <rFont val="Arial"/>
        <family val="2"/>
      </rPr>
      <t xml:space="preserve"> (Cth)</t>
    </r>
  </si>
  <si>
    <t>a. report its legal name;</t>
  </si>
  <si>
    <t>c. 275 Kent Street, Sydney NSW 2000, Australia</t>
  </si>
  <si>
    <t>b. report its nature of ownership and legal form;</t>
  </si>
  <si>
    <t>d. See our Website: Global locations</t>
  </si>
  <si>
    <t>c. report the location of its headquarters;</t>
  </si>
  <si>
    <t>d. report its countries of operation.</t>
  </si>
  <si>
    <t>Disclosure 2-2 Entities included in the organization’s sustainability reporting</t>
  </si>
  <si>
    <t>a. Includes Westpac Banking Corporation and its controlled entities (unless stated otherwise)</t>
  </si>
  <si>
    <t>b. 2022 Annual Report: Financial Statement Notes for investments due to subsidiaries and associates. This does not include philanthropic foundations that are not owned or operated by the Group.</t>
  </si>
  <si>
    <t>a. list all its entities included in its sustainability reporting;</t>
  </si>
  <si>
    <t>c. See our Website: Our businesses</t>
  </si>
  <si>
    <t>b. if the organization has audited consolidated financial statements or financial information filed on public record, specify the differences between the list of entities included in its financial reporting and the list included in its sustainability reporting;</t>
  </si>
  <si>
    <t>c. if the organization consists of multiple entities, explain the approach used for consolidating the information, including:</t>
  </si>
  <si>
    <t>i. whether the approach involves adjustments to information for minority interests;</t>
  </si>
  <si>
    <t>ii. how the approach takes into account mergers, acquisitions, and disposal of entities or parts of entities;</t>
  </si>
  <si>
    <t>iii. whether and how the approach differs across the disclosures in this Standard and across material topics.</t>
  </si>
  <si>
    <t>Disclosure 2-3 Reporting period, frequency and contact point</t>
  </si>
  <si>
    <t>a. Annual reporting for 1 October 2021 to 30 September 2022, unless stated otherwise</t>
  </si>
  <si>
    <t>b. Sustainability and financial reporting is aligned</t>
  </si>
  <si>
    <t>a. specify the reporting period for, and the frequency of, its sustainability reporting;</t>
  </si>
  <si>
    <t>c. 7 November 2022</t>
  </si>
  <si>
    <t>b. specify the reporting period for its financial reporting and, if it does not align with the period for its sustainability reporting, explain the reason for this;</t>
  </si>
  <si>
    <t>d. Email: sustainability@westpac.com.au; or General enquiries: 13 20 32</t>
  </si>
  <si>
    <t>c. report the publication date of the report or reported information;</t>
  </si>
  <si>
    <t>d. specify the contact point for questions about the report or reported information.</t>
  </si>
  <si>
    <t>Disclosure 2-4 Restatements of information</t>
  </si>
  <si>
    <t>Where relevant, prior period figures have been restated when more accurate data becomes available and/or when there have been material changes to the methodologies for data calculation and estimation, and/or data errors have been identified. All restatements have been highlighted within the relevant data sheets.</t>
  </si>
  <si>
    <t>a. report restatements of information made from previous reporting periods and explain:</t>
  </si>
  <si>
    <t>i. the reasons for the restatements;</t>
  </si>
  <si>
    <t>ii. the effect of the restatements.</t>
  </si>
  <si>
    <t>Disclosure 2-5 External assurance</t>
  </si>
  <si>
    <t xml:space="preserve">a. See our 2022 Annual Report: Corporate Governance. The Board approves our external assurance scope of work annually. </t>
  </si>
  <si>
    <t xml:space="preserve">b.i. See PwC Assurance Statement on our website.
b.ii. 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Independant assurance is performed in accordance with the Australian Standard on Assurance Engagements 3000 Assurance Engagements Other Than Audits or Reviews of Historical Financial Information (Revised) (‘ASAE 3000’). The assurance provider also assesses whether our sustainability reporting is based on the GRI Universal Standards 2021 and  the Sustainability Accounting Standards Board (SASB), and aligned with the reporting and self-assessment requirements of the Principles for Responsible Banking (PRB).
b.iii. PwC is both the auditor and sustainability assurance provider to Westpac. See our Auditor's independence declaration in our Annual Report.
</t>
  </si>
  <si>
    <t>a. describe its policy and practice for seeking external assurance, including whether and how the highest governance body and senior executives are involved;</t>
  </si>
  <si>
    <t>b. if the organization’s sustainability reporting has been externally assured:</t>
  </si>
  <si>
    <t>i. provide a link or reference to the external assurance report(s) or assurance statement(s);</t>
  </si>
  <si>
    <t>ii. describe what has been assured and on what basis, including the assurance standards used, the level of assurance obtained, and any limitations of the assurance process;</t>
  </si>
  <si>
    <t>iii. describe the relationship between the organization and the assurance provider.</t>
  </si>
  <si>
    <t>Disclosure 2-6 Activities, value chain and other business relationships</t>
  </si>
  <si>
    <t>a.i. See our Website: Our businesses</t>
  </si>
  <si>
    <t>a.ii. and a.iii. 2022 Annual Report – Human rights; 2021 Modern Slavery Statement: Our Structure, Operations and Supply Chains
Also see our Website: Suppliers Sustainable Sourcing; and Human Rights</t>
  </si>
  <si>
    <t>a. report the sector(s) in which it is active; describe its value chain, including:</t>
  </si>
  <si>
    <t>b. See our Website: Our businesses</t>
  </si>
  <si>
    <t>i. the organization’s activities, products, services, and markets served;</t>
  </si>
  <si>
    <t xml:space="preserve">c. See our 2022 Annual Report: Significant developments
</t>
  </si>
  <si>
    <t>ii. the organization’s supply chain;</t>
  </si>
  <si>
    <t>iii. the entities downstream from the organization and their activities;</t>
  </si>
  <si>
    <t>b. report other relevant business relationships;</t>
  </si>
  <si>
    <t>c. describe significant changes in 2-6-a, 2-6-b, and 2-6-c compared to the previous reporting period.</t>
  </si>
  <si>
    <t>Disclosure 2-7 Employees</t>
  </si>
  <si>
    <t>a. to e. See our 2022 Sustainability Index and Datasheet – Employees, and Glossary</t>
  </si>
  <si>
    <t>a. report the total number of employees, and a breakdown of this total by gender and by region;</t>
  </si>
  <si>
    <t>b. report the total number of:</t>
  </si>
  <si>
    <t>i. permanent employees, and a breakdown by gender and by region;</t>
  </si>
  <si>
    <t>ii. temporary employees, and a breakdown by gender and by region;</t>
  </si>
  <si>
    <t>iii. non-guaranteed hours employees, and a breakdown by gender and by region;</t>
  </si>
  <si>
    <t>iv. full-time employees, and a breakdown by gender and by region;</t>
  </si>
  <si>
    <t>v. part-time employees, and a breakdown by gender and by region;</t>
  </si>
  <si>
    <t>c. describe the methodologies and assumptions used to compile the data, including whether the numbers are reported:</t>
  </si>
  <si>
    <t>i. in head count, full-time equivalent (FTE), or using another methodology;</t>
  </si>
  <si>
    <t>ii. at the end of the reporting period, as an average across the reporting period, or using another methodology;</t>
  </si>
  <si>
    <t>d. report contextual information necessary to understand the data reported under 2-7-a and 2-7-b;</t>
  </si>
  <si>
    <t>e. describe significant fluctuations in the number of employees during the reporting period and between reporting periods.</t>
  </si>
  <si>
    <t>Disclosure 2-8 Workers who are not employees</t>
  </si>
  <si>
    <t>We aim to monitor the relevance of this topic to Westpac, and as appropriate, consider enhancing our disclosures for this topic in coming years.</t>
  </si>
  <si>
    <t>a. report the total number of workers who are not employees and whose work is controlled by the organization and describe:</t>
  </si>
  <si>
    <t>i. the most common types of worker and their contractual relationship with the organization;</t>
  </si>
  <si>
    <t>ii. the type of work they perform;</t>
  </si>
  <si>
    <t>b. describe the methodologies and assumptions used to compile the data, including whether the number of workers who are not employees is reported:</t>
  </si>
  <si>
    <t>c. describe significant fluctuations in the number of workers who are not employees during the reporting period and between reporting periods.</t>
  </si>
  <si>
    <t>Disclosure 2-9 Governance structure and composition</t>
  </si>
  <si>
    <t>a. See our 2022 Annual Report: Corporate Governance Statement – Roles and Responsibilities
b. See our 2022 Annual Report: Corporate Governance Statement – Role of the Board Committees
c. i. and ii. See our 2022 Annual Report: Corporate Governance Statement – The Board
c. iii., iv. and v. See our Website – Board of Directors
c.vii. See our Website – Board of Directors
We aim to monitor the relevance of this topic to Westpac, and as appropriate, consider enhancing our disclosures for this topic in coming years.</t>
  </si>
  <si>
    <t>a. describe its governance structure, including committees of the highest governance body;</t>
  </si>
  <si>
    <t>b. list the committees of the highest governance body that are responsible for decision-making on and overseeing the management of the organization’s impacts on the economy, environment, and people;</t>
  </si>
  <si>
    <t>c. describe the composition of the highest governance body and its committees by:</t>
  </si>
  <si>
    <t>i. executive and non-executive members;</t>
  </si>
  <si>
    <t>ii. independence;</t>
  </si>
  <si>
    <t>iii. tenure of members on the governance body;</t>
  </si>
  <si>
    <t>iv. number of other significant positions and commitments held by each member, and the nature of the commitments;</t>
  </si>
  <si>
    <t>v. gender;</t>
  </si>
  <si>
    <t>vi. under-represented social groups;</t>
  </si>
  <si>
    <t>vii. competencies relevant to the impacts of the organization;</t>
  </si>
  <si>
    <t>viii. stakeholder representation.</t>
  </si>
  <si>
    <t>Disclosure 2-10 Nomination and selection of the highest governance body</t>
  </si>
  <si>
    <t>a. and b. See our 2022 Annual Report: Corporate Governance Statement – Appointment of Directors</t>
  </si>
  <si>
    <t>a. describe the nomination and selection processes for the highest governance body and its committees;</t>
  </si>
  <si>
    <t>b. describe the criteria used for nominating and selecting highest governance body members, including whether and how the following are taken into consideration:</t>
  </si>
  <si>
    <t>i. views of stakeholders (including shareholders);</t>
  </si>
  <si>
    <t>ii. diversity;</t>
  </si>
  <si>
    <t>iii. independence;</t>
  </si>
  <si>
    <t>iv. competencies relevant to the impacts of the organization.</t>
  </si>
  <si>
    <t>Disclosure 2-11 Chair of the highest governance body</t>
  </si>
  <si>
    <t>a. See our 2022 Annual Report: Corporate Governance Statement – Roles and Responsibilities
b. Westpac’s Chair is an independent non-executive. See our the 2022 Corporate Governance Statement, Roles and Responsibilities.</t>
  </si>
  <si>
    <t>a. report whether the chair of the highest governance body is also a senior executive in the organization;</t>
  </si>
  <si>
    <t>b. if the chair is also a senior executive, explain their function within the organization’s management, the reasons for this arrangement, and how conflicts of interest are prevented and mitigated.</t>
  </si>
  <si>
    <t>Disclosure 2-12 Role of the highest governance body in overseeing the management of impacts</t>
  </si>
  <si>
    <t>a. See our 2022 Annual Report: Corporate Governance Statement – Roles and Responsibilities
b. See our 2022 Annual Report: Corporate Governance Statement – Sustainability; and Section 2 Sustainability Governance and Risk Management
c. See our 2022 Annual Report: Corporate Governance Statement – Risk Management, Role of Board Committees, External Audit</t>
  </si>
  <si>
    <t>a. describe the role of the highest governance body and of senior executives in developing, approving, and updating the organization’s purpose, value or mission statements, strategies, policies, and goals related to sustainable development;</t>
  </si>
  <si>
    <t>b. describe the role of the highest governance body in overseeing the organization’s due diligence and other processes to identify and manage the organization’s impacts on the economy, environment, and people, including:</t>
  </si>
  <si>
    <t>i. whether and how the highest governance body engages with stakeholders to support these processes;</t>
  </si>
  <si>
    <t>ii. how the highest governance body considers the outcomes of these processes;</t>
  </si>
  <si>
    <t>c. describe the role of the highest governance body in reviewing the effectiveness of the organization’s processes as described in 2-12-b, and report the frequency of this review.</t>
  </si>
  <si>
    <t>Disclosure 2-13 Delegation of responsibility for managing impacts</t>
  </si>
  <si>
    <t>a. and b. See our 2022 Annual Report: Corporate Governance Statement – Roles and Responsibilities, Risk Management, Role of Board Committees; and Section 2 Sustainability Governance and Risk Management</t>
  </si>
  <si>
    <t>a. describe how the highest governance body delegates responsibility for managing the organization’s impacts on the economy, environment, and people, including:</t>
  </si>
  <si>
    <t>i. whether it has appointed any senior executives with responsibility for the management of impacts;</t>
  </si>
  <si>
    <t>ii. whether it has delegated responsibility for the management of impacts to other employees;</t>
  </si>
  <si>
    <t>b. describe the process and frequency for senior executives or other employees to report back to the highest governance body on the management of the organization’s impacts on the economy, environment, and people.</t>
  </si>
  <si>
    <t>Disclosure 2-14 Role of the highest governance body in sustainability reporting</t>
  </si>
  <si>
    <t>a. See our 2022 Annual Report: Corporate Governance Statement; and Section 2 Sustainability Governance and Risk Management</t>
  </si>
  <si>
    <t>a. report whether the highest governance body is responsible for reviewing and approving the reported information, including the organization’s material topics, and if so, describe the process for reviewing and approving the information;</t>
  </si>
  <si>
    <t>b. if the highest governance body is not responsible for reviewing and approving the reported information, including the organization’s material topics, explain the reason for this.</t>
  </si>
  <si>
    <t>Disclosure 2-15 Conflicts of interest</t>
  </si>
  <si>
    <t xml:space="preserve">a. and b. See our Website: Westpac Group Conflicts of Interest Policy Summary, for details on how Westpac manages conflicts of interest.
</t>
  </si>
  <si>
    <t>a. describe the processes for the highest governance body to ensure that conflicts of interest are prevented and mitigated;</t>
  </si>
  <si>
    <t>b. report whether conflicts of interest are disclosed to stakeholders, including, at a minimum, conflicts of interest relating to:</t>
  </si>
  <si>
    <t>i. cross-board membership;</t>
  </si>
  <si>
    <t>ii. cross-shareholding with suppliers and other stakeholders;</t>
  </si>
  <si>
    <t>iii. existence of controlling shareholders;</t>
  </si>
  <si>
    <t>iv. related parties, their relationships, transactions, and outstanding balances.</t>
  </si>
  <si>
    <t>Disclosure 2-16 Communication of critical concerns</t>
  </si>
  <si>
    <t>a. See our Website for details on our approach to communicating critical concerns: 
Website: Code of Conduct
Website: Constitution and the Board 
Website: Speaking Up Policy 
Website: Your Customer Advocate 
b. We report the number of customer complaints (See our 2022 Sustainability Index and Datasheet – Customers (Customer Complaints). Some customer complaints are not related to business conduct concerns.</t>
  </si>
  <si>
    <t>a. describe whether and how critical concerns are communicated to the highest governance body;</t>
  </si>
  <si>
    <t>b. report the total number and the nature of critical concerns that were communicated to the highest governance body during the reporting period.</t>
  </si>
  <si>
    <t>Disclosure 2-17 Collective knowledge of the highest governance body</t>
  </si>
  <si>
    <t>a. See our 2022 Annual Report: Corporate Governance Statement – Board skills, experience and attributes; and Section 2 Sustainability Governance and Risk Management
See our Website: Board of Directors</t>
  </si>
  <si>
    <t>a. report measures taken to advance the collective knowledge, skills, and experience of the highest governance body on sustainable development.</t>
  </si>
  <si>
    <t>Disclosure 2-18 Evaluation of the performance of the highest governance body</t>
  </si>
  <si>
    <t>a. to c. See our 2022 Annual Report: Corporate Governance Statement – Performance reviews, Appointment of Directors</t>
  </si>
  <si>
    <t>a. describe the processes for evaluating the performance of the highest governance body in overseeing the management of the organization’s impacts on the economy, environment, and people;</t>
  </si>
  <si>
    <t>b. report whether the evaluations are independent or not, and the frequency of the evaluations;</t>
  </si>
  <si>
    <t>c. describe actions taken in response to the evaluations, including changes to the composition of the highest governance body and organizational practices.</t>
  </si>
  <si>
    <t>Disclosure 2-19 Remuneration policies</t>
  </si>
  <si>
    <t>a. to b. See our 2022 Annual Report: Directors’ Report (Remuneration Report)</t>
  </si>
  <si>
    <t>a. describe the remuneration policies for members of the highest governance body and senior executives, including:</t>
  </si>
  <si>
    <t>i. fixed pay and variable pay;</t>
  </si>
  <si>
    <t>ii. sign-on bonuses or recruitment incentive payments;</t>
  </si>
  <si>
    <t>iii. termination payments;</t>
  </si>
  <si>
    <t>iv. clawbacks;</t>
  </si>
  <si>
    <t>v. retirement benefits;</t>
  </si>
  <si>
    <t>b. describe how the remuneration policies for members of the highest governance body and senior executives relate to their objectives and performance in relation to the management of the organization’s impacts on the economy, environment, and people.</t>
  </si>
  <si>
    <t>Disclosure 2-20 Process to determine remuneration</t>
  </si>
  <si>
    <t>a. to b. See our 2022 Annual Report: Directors’ Report (Remuneration Report); and Corporate Governance Statement</t>
  </si>
  <si>
    <t>a. describe the process for designing its remuneration policies and for determining remuneration, including:</t>
  </si>
  <si>
    <t>i. whether independent highest governance body members or an independent remuneration committee oversees the process for determining remuneration;</t>
  </si>
  <si>
    <t>ii. how the views of stakeholders (including shareholders) regarding remuneration are sought and taken into consideration;</t>
  </si>
  <si>
    <t>iii. whether remuneration consultants are involved in determining remuneration and, if so, whether they are independent of the organization, its highest governance body and senior executives;</t>
  </si>
  <si>
    <t>b. report the results of votes of stakeholders (including shareholders) on remuneration policies and proposals, if applicable.</t>
  </si>
  <si>
    <t>Disclosure 2-21 Annual total compensation ratio</t>
  </si>
  <si>
    <t>a. to c. See our 2022 Sustainability Index and Datasheet: Employees (Remuneration)</t>
  </si>
  <si>
    <t>a. report the ratio of the annual total compensation for the organization’s highest-paid individual to the median annual total compensation for all employees (excluding the highest-paid individual);</t>
  </si>
  <si>
    <t>b. report the ratio of the percentage increase in annual total compensation for the organization’s highest-paid individual to the median percentage increase in annual total compensation for all employees (excluding the highest-paid individual);</t>
  </si>
  <si>
    <t>c. report contextual information necessary to understand the data and how the data has been compiled.</t>
  </si>
  <si>
    <t>Disclosure 2-22 Statement on sustainable development strategy</t>
  </si>
  <si>
    <t>a. See our 2022 Annual Report: CEO’s report (Sustainability)</t>
  </si>
  <si>
    <t>a. report a statement from the highest governance body or most senior executive of the organization about the relevance of sustainable development to the organization and its strategy for contributing to sustainable development.</t>
  </si>
  <si>
    <t>Disclosure 2-23 Policy commitments</t>
  </si>
  <si>
    <t xml:space="preserve">a. to f. See our Website: Operating principles and policies; Responsible Sourcing
See our 2021 Modern Slavery Statement, Human Rights Position Statement and 2023 Action Plan
See our 2022 Annual Report: Human Rights; Directors’ report
</t>
  </si>
  <si>
    <t>a. describe its policy commitments for responsible business conduct, including:</t>
  </si>
  <si>
    <t>i. the authoritative intergovernmental instruments that the commitments reference;</t>
  </si>
  <si>
    <t>ii. whether the commitments stipulate conducting due diligence;</t>
  </si>
  <si>
    <t>iii. whether the commitments stipulate applying the precautionary principle;</t>
  </si>
  <si>
    <t>iv. whether the commitments stipulate respecting human rights;</t>
  </si>
  <si>
    <t>b. describe its specific policy commitment to respect human rights, including:</t>
  </si>
  <si>
    <t>i. the internationally recognized human rights that the commitment covers;</t>
  </si>
  <si>
    <t>ii. the categories of stakeholders, including at-risk or vulnerable groups, that the organization gives particular attention to in the commitment;</t>
  </si>
  <si>
    <t>c. provide links to the policy commitments if publicly available, or, if the policy commitments are not publicly available, explain the reason for this;</t>
  </si>
  <si>
    <t>d. report the level at which each of the policy commitments was approved within the organization, including whether this is the most senior level;</t>
  </si>
  <si>
    <t>e. report the extent to which the policy commitments apply to the organization’s activities and to its business relationships;</t>
  </si>
  <si>
    <t>f. describe how the policy commitments are communicated to workers, business partners, and other relevant parties.</t>
  </si>
  <si>
    <t>Disclosure 2-24 Embedding policy commitments</t>
  </si>
  <si>
    <t>a. See our Website: Operating principles and policies; Responsible Sourcing
See our 2021 Modern Slavery Statement
See our 2022 Annual Report: Directors’ Report</t>
  </si>
  <si>
    <t>a. describe how it embeds each of its policy commitments for responsible business conduct throughout its activities and business relationships, including:</t>
  </si>
  <si>
    <t>i. how it allocates responsibility to implement the commitments across different levels within the organization;</t>
  </si>
  <si>
    <t>ii. how it integrates the commitments into organizational strategies, operational policies, and operational procedures;</t>
  </si>
  <si>
    <t>iii. how it implements its commitments with and through its business relationships;</t>
  </si>
  <si>
    <t>iv. training that the organization provides on implementing the commitments.</t>
  </si>
  <si>
    <t>Disclosure 2-25 Processes to remediate negative impacts</t>
  </si>
  <si>
    <t>a. to e. See our Human Rights Position Statement and 2023 Action Plan, 2021 Modern Slavery Statement and alignment with the UNGP requirements within our 2022 Sustainability Index and Datasheet – UNGP
See our 2022 Annual Report: Human Rights
We aim to monitor the relevance of this topic to Westpac, and as appropriate, consider enhancing our disclosures for this topic in coming years.</t>
  </si>
  <si>
    <t>a. describe its commitments to provide for or cooperate in the remediation of negative impacts that the organization identifies it has caused or contributed to;</t>
  </si>
  <si>
    <t>b. describe its approach to identify and address grievances, including the grievance mechanisms that the organization has established or participates in;</t>
  </si>
  <si>
    <t>c. describe other processes by which the organization provides for or cooperates in the remediation of negative impacts that it identifies it has caused or contributed to;</t>
  </si>
  <si>
    <t>d. describe how the stakeholders who are the intended users of the grievance mechanisms are involved in the design, review, operation, and improvement of these mechanisms;</t>
  </si>
  <si>
    <t>e. describe how the organization tracks the effectiveness of the grievance mechanisms and other remediation processes, and report examples of their effectiveness, including stakeholder feedback.</t>
  </si>
  <si>
    <t>Disclosure 2-26 Mechanisms for seeking advice and raising concerns</t>
  </si>
  <si>
    <t xml:space="preserve">a. See our website: Listening to Stakeholders 
See our Human Rights Position Statement and 2023 Action Plan: Feedback, complaints and questions.
See our website: ‘Speaking Up Policy’ </t>
  </si>
  <si>
    <t>a. describe the mechanisms for individuals to:</t>
  </si>
  <si>
    <t>i. seek advice on implementing the organization’s policies and practices for responsible business conduct;</t>
  </si>
  <si>
    <t>ii. raise concerns about the organization’s business conduct.</t>
  </si>
  <si>
    <t>Disclosure 2-27 Compliance with laws and regulations</t>
  </si>
  <si>
    <t>a to d. See our 2022 Annual Report: Notes to the Financial Statements: Provisions, contingent liabilities, contingent assets and credit commitments. 
We aim to monitor the relevance of this topic to Westpac, and as appropriate, consider enhancing our disclosures for this topic in coming years.</t>
  </si>
  <si>
    <t>a. report the total number of significant instances of non-compliance with laws and regulations during the reporting period, and a breakdown of this total by:</t>
  </si>
  <si>
    <t>i. instances for which fines were incurred;</t>
  </si>
  <si>
    <t>ii. instances for which non-monetary sanctions were incurred;</t>
  </si>
  <si>
    <t>b. report the total number and the monetary value of fines for instances of noncompliance with laws and regulations that were paid during the reporting period, and a breakdown of this total by:</t>
  </si>
  <si>
    <t>i. fines for instances of non-compliance with laws and regulations that occurred in the current reporting period;</t>
  </si>
  <si>
    <t>ii. fines for instances of non-compliance with laws and regulations that occurred in previous reporting periods;</t>
  </si>
  <si>
    <t>c. describe the significant instances of non-compliance;</t>
  </si>
  <si>
    <t>d. describe how it has determined significant instances of non-compliance.</t>
  </si>
  <si>
    <t>Disclosure 2-28 Membership associations</t>
  </si>
  <si>
    <t xml:space="preserve">a. See our Website: Industry Associations </t>
  </si>
  <si>
    <t>a. report industry associations, other membership associations, and national or international advocacy organizations in which it participates in a significant role.</t>
  </si>
  <si>
    <t>Disclosure 2-29 Approach to stakeholder engagement</t>
  </si>
  <si>
    <t xml:space="preserve">a. See our Website: Listening to Stakeholders 
</t>
  </si>
  <si>
    <t>a. describe its approach to engaging with stakeholders, including:</t>
  </si>
  <si>
    <t>i. the categories of stakeholders it engages with, and how they are identified;</t>
  </si>
  <si>
    <t>ii. the purpose of the stakeholder engagement;</t>
  </si>
  <si>
    <t>iii. how the organization seeks to ensure meaningful engagement with stakeholders.</t>
  </si>
  <si>
    <t>Disclosure 2-30 Collective bargaining agreements</t>
  </si>
  <si>
    <t>a. See our 2022 Sustainability Index and Datasheet: Employees (Employee Relations). 
b. We aim to monitor the relevance of this topic to Westpac, and as appropriate, consider enhancing our disclosures for this topic in coming years.</t>
  </si>
  <si>
    <t>a. report the percentage of total employees covered by collective bargaining agreements;</t>
  </si>
  <si>
    <t>b. for employees not covered by collective bargaining agreements, report whether the organization determines their working conditions and terms of employment based on collective bargaining agreements that cover its other employees or based on collective bargaining agreements from other organizations.</t>
  </si>
  <si>
    <t>MANAGEMENT APPROACH</t>
  </si>
  <si>
    <t>GRI 3: Material Topics 2021</t>
  </si>
  <si>
    <t>Disclosure 3-1 Process to determine material topics</t>
  </si>
  <si>
    <t>a. and b. See our 2022 Annual Report: Our sustainability materiality assessment process</t>
  </si>
  <si>
    <t>a. describe the process it has followed to determine its material topics, including:</t>
  </si>
  <si>
    <t>i. how it has identified actual and potential, negative and positive impacts on the economy, environment, and people, including impacts on their human rights, across its activities and business relationships;</t>
  </si>
  <si>
    <t>ii. how it has prioritized the impacts for reporting based on their significance;</t>
  </si>
  <si>
    <t>b. specify the stakeholders and experts whose views have informed the process of determining its material topics.</t>
  </si>
  <si>
    <t>Disclosure 3-2 List of material topics</t>
  </si>
  <si>
    <t>a. See our 2022 Annual Report: Our sustainability materiality assessment process
b. Our 2022 material topics are aligned with our 2021 topics (shown in our 2021 Sustainability Supplement), with the addition of tax transparency, environmental impact and Indigenous reconciliation.</t>
  </si>
  <si>
    <t>a. list its material topics;</t>
  </si>
  <si>
    <t>b. report changes to the list of material topics compared to the previous reporting period.</t>
  </si>
  <si>
    <t>Disclosure 3-3 Management of material topics</t>
  </si>
  <si>
    <t xml:space="preserve">a. to f. See our 2022 Annual Report: Strategic Report and our 2022 Sustainability Supplement for details on our management of material topics. 
</t>
  </si>
  <si>
    <t>For each material topic reported under Disclosure 3-2, the organization shall:</t>
  </si>
  <si>
    <t>a. describe the actual and potential, negative and positive impacts on the economy, environment, and people, including impacts on their human rights;</t>
  </si>
  <si>
    <t>b. report whether the organization is involved with the negative impacts through its activities or as a result of its business relationships, and describe the activities or business relationships;</t>
  </si>
  <si>
    <t>c. describe its policies or commitments regarding the material topic;</t>
  </si>
  <si>
    <t>d. describe actions taken to manage the topic and related impacts, including:</t>
  </si>
  <si>
    <t>i. actions to prevent or mitigate potential negative impacts;</t>
  </si>
  <si>
    <t>ii. actions to address actual negative impacts, including actions to provide for or cooperate in their remediation;</t>
  </si>
  <si>
    <t>iii. actions to manage actual and potential positive impacts;</t>
  </si>
  <si>
    <t>e. report the following information about tracking the effectiveness of the actions taken:</t>
  </si>
  <si>
    <t>i. processes used to track the effectiveness of the actions;</t>
  </si>
  <si>
    <t>ii. goals, targets, and indicators used to evaluate progress;</t>
  </si>
  <si>
    <t>iii. the effectiveness of the actions, including progress toward the goals and targets;</t>
  </si>
  <si>
    <t>iv. lessons learned and how these have been incorporated into the organization’s operational policies and procedures;</t>
  </si>
  <si>
    <t>f. describe how engagement with stakeholders has informed the actions taken (3-3-d) and how it has informed whether the actions have been effective (3-3-e).</t>
  </si>
  <si>
    <t>ECONOMIC</t>
  </si>
  <si>
    <t>ECONOMIC PERFORMANCE</t>
  </si>
  <si>
    <t>GRI 201:</t>
  </si>
  <si>
    <t>201-1 Direct economic value generated and distributed</t>
  </si>
  <si>
    <r>
      <rPr>
        <sz val="9"/>
        <color rgb="FF000000"/>
        <rFont val="Arial"/>
        <family val="2"/>
      </rPr>
      <t xml:space="preserve">See our 2022 Sustainability Index and Datasheet: Economic and Social Impact (Value Generation and Distribution); Glossary 
</t>
    </r>
    <r>
      <rPr>
        <sz val="9"/>
        <color rgb="FFFF0000"/>
        <rFont val="Arial"/>
        <family val="2"/>
      </rPr>
      <t xml:space="preserve">
</t>
    </r>
    <r>
      <rPr>
        <sz val="9"/>
        <color rgb="FF000000"/>
        <rFont val="Arial"/>
        <family val="2"/>
      </rPr>
      <t xml:space="preserve">See our 2022 Annual Report: Financial Statements - Financial Performance 
</t>
    </r>
  </si>
  <si>
    <t>Economic performance 2016</t>
  </si>
  <si>
    <t>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t>
  </si>
  <si>
    <t>i. direct economic value generated: revenues</t>
  </si>
  <si>
    <t>ii. economic value distributed: operating costs, employee wages and benefits, payments to providers of capital, payments to government by country, and community investments</t>
  </si>
  <si>
    <t>iii. economic value retained: 'direct economic value generated' less ' economic value distributed'</t>
  </si>
  <si>
    <t>b. Where significant, report EVG&amp;D separately at country, regional, or market levels, and the criteria used for defining significance.</t>
  </si>
  <si>
    <t>201-2 Financial implications and other risks and opportunities due to climate change</t>
  </si>
  <si>
    <r>
      <rPr>
        <sz val="9"/>
        <color rgb="FF000000"/>
        <rFont val="Arial"/>
        <family val="2"/>
      </rPr>
      <t xml:space="preserve">See our 2022 Annual Report: Climate Change, Financial Statements: Note 11. Provisions for expected credit losses (Portfolio Overlays); Risk management (Reputational and Sustainability Risk)
See our Climate Change Position Statement and Action Plan
</t>
    </r>
    <r>
      <rPr>
        <sz val="9"/>
        <color rgb="FFFF0000"/>
        <rFont val="Arial"/>
        <family val="2"/>
      </rPr>
      <t xml:space="preserve">
</t>
    </r>
    <r>
      <rPr>
        <sz val="9"/>
        <color rgb="FF000000"/>
        <rFont val="Arial"/>
        <family val="2"/>
      </rPr>
      <t>See our 2022 Sustainability Index and Datasheet: Lending and Investment (Climate Change Solution Lending)
We aim to monitor the relevance of this topic to Westpac, and as appropriate, consider enhancing our disclosures for this topic in coming years.</t>
    </r>
  </si>
  <si>
    <t>a. Risks and opportunities posed by climate change that have the potential to generate substantive changes in operations, revenue, or expenditures, including:</t>
  </si>
  <si>
    <t>i. a description of the risk or opportunity and its classification as either physical, regulatory, or other</t>
  </si>
  <si>
    <t>ii. a description of the impact associated with the risk or opportunity</t>
  </si>
  <si>
    <t>iii. the financial implications of the risk or opportunity before action is taken</t>
  </si>
  <si>
    <t>iv. the methods used to manage the risk or opportunity</t>
  </si>
  <si>
    <t>v. the costs of actions taken to manage the risk or opportunity</t>
  </si>
  <si>
    <t>201-3 Defined benefit plan obligations and other retirement plans</t>
  </si>
  <si>
    <t>See our 2022 Annual Report: Financial Statements: Note 26. Provisions, contingent liabilities, contingent assets and credit commitments; and Note 32. Share-based payments.</t>
  </si>
  <si>
    <t>a. If the plan's liabilities are met by the organization's general resources, the estimated value of those liabilities.</t>
  </si>
  <si>
    <t>b. If a separate fund exists to pay the plan's pension liabilities:</t>
  </si>
  <si>
    <t>i. the extent to which the scheme's liabilities are estimated to be covered by the assets that have been set aside to meet them</t>
  </si>
  <si>
    <t>ii. the basis on which that estimate has been arrived at</t>
  </si>
  <si>
    <t>iii. when that estimate was made</t>
  </si>
  <si>
    <t>c. If a fund set up to pay the plan's pension liabilities is not fully covered, explain the strategy, if any, adopted by the employers to work towards full coverage, and the timescale, if any, by which the employer hopes to achieve full coverage.</t>
  </si>
  <si>
    <t>d. Percentage of salary contributed by employee or employer.</t>
  </si>
  <si>
    <t>e. Level of participation in retirement plans, such as participation in mandatory or voluntary schemes, regional, or country-based schemed, or those with financial impact.</t>
  </si>
  <si>
    <t>201-4 Financial assistance received from government</t>
  </si>
  <si>
    <t>a. Total monetary value of financial assistance received by the organization from any government during the reporting period, including:</t>
  </si>
  <si>
    <t>i. tax relief and tax credits</t>
  </si>
  <si>
    <t>ii. subsidies</t>
  </si>
  <si>
    <t>iii. investment grants, research and development grants, and other relevant types of grant</t>
  </si>
  <si>
    <t>iv. awards</t>
  </si>
  <si>
    <t>v. royalty holidays</t>
  </si>
  <si>
    <t>vi. financial assistance from Export Credit Agencies (ECAs)</t>
  </si>
  <si>
    <t>vii. financial incentives</t>
  </si>
  <si>
    <t>viii. other financial benefits received or receivable from any government for any operation</t>
  </si>
  <si>
    <t>b. The information in 201-4-a by country.</t>
  </si>
  <si>
    <t>c. Whether, and the extent to which any government is present in the shareholding structure.</t>
  </si>
  <si>
    <t>ANTI-CORRUPTION</t>
  </si>
  <si>
    <t>GRI 205:</t>
  </si>
  <si>
    <t>205-1 Operations assessed for risks related to corruption</t>
  </si>
  <si>
    <t>See our Suppliers tab: Top 100 suppliers by spend assessed under the Westpac Responsible Sourcing Program 
See our 2022 Annual Report: Risk and risk management, Code of Conduct training (%)
See our website: Anti-Bribery and Corruption Policy</t>
  </si>
  <si>
    <t>Anti-corruption 2016</t>
  </si>
  <si>
    <t>a. Total number and percentage of operations assessed for risks related to corruption.</t>
  </si>
  <si>
    <t>b. Significant risks related to corruption identified through the risk assessment.</t>
  </si>
  <si>
    <t>205-2 Communication and training about anti-corruption policies and procedures</t>
  </si>
  <si>
    <t>See our Employees tab: Employee training, Code of Conduct training (%)
See our Suppliers tab: Top 100 suppliers by spend assessed under the Westpac Responsible Sourcing Program 
See our 2022 Annual Report: Risk and risk management 
See our website: Anti-Bribery and Corruption Policy
We aim to monitor the relevance of this topic to Westpac, and as appropriate, consider enhancing our disclosures for this topic in coming years.</t>
  </si>
  <si>
    <t>a. Total number and percentage of governance body members that the organization’s anti-corruption policies and procedures have been communicated to, broken down by region.</t>
  </si>
  <si>
    <t>b. Total number and percentage of employees that the organization’s anti-corruption policies and procedures have been communicated to, broken down by employee category and region.</t>
  </si>
  <si>
    <t>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t>
  </si>
  <si>
    <t>d. Total number and percentage of governance body members that have received training on anti-corruption, broken down by region.</t>
  </si>
  <si>
    <t>e. Total number and percentage of employees that have received training on anti-corruption, broken down by employee category and region.</t>
  </si>
  <si>
    <t>205-3 Confirmed incidents of corruption and actions taken</t>
  </si>
  <si>
    <t>See our Suppliers tab: Top 100 suppliers by spend assessed under the Westpac Responsible Sourcing Program 
See our 2022 Annual Report: Risk and risk management, Code of Conduct training (%)
See our website : Anti-Bribery and Corruption Policy
We aim to monitor the relevance of this topic to Westpac, and as appropriate, consider enhancing our disclosures for this topic in coming years.</t>
  </si>
  <si>
    <t>a. Total number and nature of confirmed incidents of corruption.</t>
  </si>
  <si>
    <t>b. Total number of confirmed incidents in which employees were dismissed or disciplined for corruption.</t>
  </si>
  <si>
    <t>c. Total number of confirmed incidents when contracts with business partners were terminated or not renewed due to violations related to corruption.</t>
  </si>
  <si>
    <t>d. Public legal cases regarding corruption brought against the organization or its employees during the reporting period and the outcomes of such cases.</t>
  </si>
  <si>
    <t>ANTI-COMPETITIVE BEHAVIOUR</t>
  </si>
  <si>
    <t>GRI 206: Anti-competitive Behaviour 2016</t>
  </si>
  <si>
    <t>206-1 Legal actions for anti-competitive behavior, anti-trust, and monopoly practices</t>
  </si>
  <si>
    <t>See our 2022 Annual Report: Significant developments for any disclosable matters
We aim to monitor the relevance of this topic to Westpac, and as appropriate, consider enhancing our disclosures for this topic in coming years.</t>
  </si>
  <si>
    <t>a. Number of legal actions pending or completed during the reporting period regarding anti-competitive behavior and violations of anti-trust and monopoly legislation in which the organization has been identified as a participant.</t>
  </si>
  <si>
    <t>b. Main outcomes of completed legal actions, including any decisions or judgments.</t>
  </si>
  <si>
    <t>TAX</t>
  </si>
  <si>
    <t>GRI 207:</t>
  </si>
  <si>
    <t>207-1 Approach to tax</t>
  </si>
  <si>
    <t>a. See our Website: Approach to Tax, 2022 Tax Transparency Report, 2022 Annual Report: Corporate Governance Statement</t>
  </si>
  <si>
    <t>Tax 2019</t>
  </si>
  <si>
    <t>a. A description of the approach to tax, including:</t>
  </si>
  <si>
    <t>i. whether the organisation has a tax strategy available and, if so, a link to this strategy if publicly</t>
  </si>
  <si>
    <t>ii. the governance body or executive-level position within the organisation that formally reviews and approves the tax strategy, and the frequency of this review</t>
  </si>
  <si>
    <t>iii. the approach to regulatory compliance</t>
  </si>
  <si>
    <t>iv. how the approach to tax is linked to the business and sustainable development strategies of the organisation</t>
  </si>
  <si>
    <t>207-2 Tax governance, control, and risk management</t>
  </si>
  <si>
    <t>a. and b. See our Website: Approach to Tax, 2022 Tax Transparency Report, 2022 Annual Report: Corporate Governance Statement
c. See our 2022 Annual Report: Statutory statements</t>
  </si>
  <si>
    <t>a. A description of the tax governance and control framework, including:</t>
  </si>
  <si>
    <t>i. the governance body or executive-level position within the organization accountable for compliance with the tax strategy</t>
  </si>
  <si>
    <t>ii. how the approach to tax is embedded within the organization</t>
  </si>
  <si>
    <t>iii. the approach to tax risks, including how risks are identified, managed, and monitored</t>
  </si>
  <si>
    <t>iv. how compliance with the tax governance and control framework is evaluated</t>
  </si>
  <si>
    <t>b. A description of the mechanisms for reporting concerns about unethical or unlawful behaviour and the organization’s integrity in relation to tax.</t>
  </si>
  <si>
    <t>c. A description of the assurance process for disclosures on tax and, if applicable, a reference to the assurance report, statement, or opinion.</t>
  </si>
  <si>
    <t>207-3 Stakeholder engagement and management of concerns related to tax</t>
  </si>
  <si>
    <t>a. See our Website: Approach to Tax, 2022 Tax Transparency Report, 2022 Annual Report: Our sustainability materiality assessment process</t>
  </si>
  <si>
    <t>a. A description of the approach to stakeholder engagement and management of stakeholder concerns related to tax, including:</t>
  </si>
  <si>
    <t>i. the approach to engagement with tax authorities</t>
  </si>
  <si>
    <t>ii. the approach to public policy advocacy on tax</t>
  </si>
  <si>
    <t>iii. the processes for collecting and considering the views and concerns of stakeholders, including external stakeholders</t>
  </si>
  <si>
    <t>207-4 Country-by-country reporting</t>
  </si>
  <si>
    <t>a. and c. See our Website: Approach to Tax , 2022 Tax Transparency Report, 2022 Annual Report: Financial Statements
We aim to monitor the relevance of this topic to Westpac, and as appropriate, consider enhancing our disclosures for this topic in coming years.</t>
  </si>
  <si>
    <t>a. All tax jurisdictions where the entities included in the organization’s audited consolidated financial statements, or in the financial information filed on public record, are resident for tax purposes.</t>
  </si>
  <si>
    <t>b. For each tax jurisdiction reported in Disclosure 207-4-a:</t>
  </si>
  <si>
    <t>i. names of the resident entities</t>
  </si>
  <si>
    <t>ii. primary activities of the organization</t>
  </si>
  <si>
    <t>iii. number of employees, and the basis of calculation of this number</t>
  </si>
  <si>
    <t>iv. revenues from third-party sales</t>
  </si>
  <si>
    <t>v. revenues from intra-group transactions with other tax jurisdictions</t>
  </si>
  <si>
    <t>vi. profit/loss before tax</t>
  </si>
  <si>
    <t>vii. tangible assets other than cash and cash equivalents</t>
  </si>
  <si>
    <t>viii. corporate income tax paid on a cash basis</t>
  </si>
  <si>
    <t>ix. corporate income tax accrued on profit/loss</t>
  </si>
  <si>
    <t>x. reasons for the difference between corporate income tax accrued on profit/loss and the tax due if the statutory tax rate is applied to profit/loss before tax</t>
  </si>
  <si>
    <t>c. The time period covered by the information reported in Disclosure 207-4.</t>
  </si>
  <si>
    <t>ENERGY</t>
  </si>
  <si>
    <t>GRI 302:</t>
  </si>
  <si>
    <t>302-1 Energy consumption within the organization</t>
  </si>
  <si>
    <t>a., b., c. i), e., f., g. See our 2022 Sustainability Index and Datasheet – Environmental (Energy Consumption) and Glossary. 
We aim to monitor the relevance of this topic to Westpac, and as appropriate, consider enhancing our disclosures for this topic in coming years.</t>
  </si>
  <si>
    <t>Energy 2016</t>
  </si>
  <si>
    <t>a. Total fuel consumption within the organization from non-renewable sources, in joules or multiples, and including fuel types used.</t>
  </si>
  <si>
    <t>b. Total fuel consumption within the organization from renewable sources, in joules or multiples, and including fuel types used.</t>
  </si>
  <si>
    <t>c. In joules, watt-hours or multiples, the total:</t>
  </si>
  <si>
    <t>i. electricity consumption</t>
  </si>
  <si>
    <t>ii. heating consumption</t>
  </si>
  <si>
    <t>iii. cooling consumption</t>
  </si>
  <si>
    <t>iv. steam consumption</t>
  </si>
  <si>
    <t>d. In joules, watt-hours or multiples, the total:</t>
  </si>
  <si>
    <t>i. electricity sold</t>
  </si>
  <si>
    <t>ii. heating sold</t>
  </si>
  <si>
    <t>iii. cooling sold</t>
  </si>
  <si>
    <t>iv. steam sold</t>
  </si>
  <si>
    <t>e. Total energy consumption within the organization, in joules or multiples.</t>
  </si>
  <si>
    <t>f. Standards, methodologies, assumptions, and/or calculation tools used.</t>
  </si>
  <si>
    <t>g. Source of the conversion factors used.</t>
  </si>
  <si>
    <t>302-2 Energy consumption outside of the organization</t>
  </si>
  <si>
    <t>a. Energy consumption outside of the organization, in joules or multiples.</t>
  </si>
  <si>
    <t>b. Standards, methodologies, assumptions, and/or calculation tools used.</t>
  </si>
  <si>
    <t>c. Source of the conversion factors used.</t>
  </si>
  <si>
    <t>302-3 Energy intensity</t>
  </si>
  <si>
    <t>a. Energy intensity ratio for the organization.</t>
  </si>
  <si>
    <t>b. Organization-specific metric (the denominator) chosen to calculate the ratio.</t>
  </si>
  <si>
    <t>c. Types of energy included in the intensity ratio; whether fuel, electricity, heating, cooling, steam, or all.</t>
  </si>
  <si>
    <t>d. Whether the ratio uses energy consumption within the organization, outside of it, or both.</t>
  </si>
  <si>
    <t>302-4 Reduction of energy consumption</t>
  </si>
  <si>
    <t>a. Amount of reductions in energy consumption achieved as a direct result of conservation and efficiency initiatives, in joules or multiples.</t>
  </si>
  <si>
    <t>b. Types of energy included in the reductions; whether fuel, electricity, heating, cooling, steam, or all.</t>
  </si>
  <si>
    <t>c. Basis for calculating reductions in energy consumption, such as base year or baseline, including the rationale for choosing it.</t>
  </si>
  <si>
    <t>d. Standards, methodologies, assumptions, and/or calculation tools used.</t>
  </si>
  <si>
    <t>302-5 Reductions in energy requirements of products and services</t>
  </si>
  <si>
    <t xml:space="preserve">We do not consider this requirement to be applicable to our industry. </t>
  </si>
  <si>
    <t>a. Reductions in energy requirements of sold products and services achieved during the reporting period, in joules or multiples.</t>
  </si>
  <si>
    <t>b. Basis for calculating reductions in energy consumption, such as base year or baseline, including the rationale for choosing it.</t>
  </si>
  <si>
    <t>c. Standards, methodologies, assumptions, and/or calculation tools used.</t>
  </si>
  <si>
    <t>EMISSIONS</t>
  </si>
  <si>
    <t>GRI 305:</t>
  </si>
  <si>
    <t>305-1 Direct (Scope 1) GHG emissions</t>
  </si>
  <si>
    <t>a. d. ii), iii) e., f., g.
See our 2022 Annual Report: Climate Change
See our Climate Change Position Statement and Action Plan
See our Website: Climate Change and Environmental Issues
See our 2022 Sustainability Index and Datasheet – Environmental (Westpac Group GHG Emissions Summary, Location-based GHG Emissions Breakdown) and Glossary        
We aim to monitor the relevance of this topic to Westpac, and as appropriate, consider enhancing our disclosures for this topic in coming years.</t>
  </si>
  <si>
    <t>Emissions 2016</t>
  </si>
  <si>
    <t>a. Gross direct (Scope 1) GHG emissions in metric tons of CO2 equivalent.</t>
  </si>
  <si>
    <r>
      <t>b.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r>
      <t>c. Biogenic CO</t>
    </r>
    <r>
      <rPr>
        <vertAlign val="subscript"/>
        <sz val="9"/>
        <rFont val="Arial"/>
        <family val="2"/>
      </rPr>
      <t>2</t>
    </r>
    <r>
      <rPr>
        <sz val="9"/>
        <rFont val="Arial"/>
        <family val="2"/>
      </rPr>
      <t xml:space="preserve"> emissions in metric tons of CO</t>
    </r>
    <r>
      <rPr>
        <vertAlign val="subscript"/>
        <sz val="9"/>
        <rFont val="Arial"/>
        <family val="2"/>
      </rPr>
      <t>2</t>
    </r>
    <r>
      <rPr>
        <sz val="9"/>
        <rFont val="Arial"/>
        <family val="2"/>
      </rPr>
      <t xml:space="preserve"> equivalent.</t>
    </r>
  </si>
  <si>
    <t>d. Base year for the calculation, if applicable, including:</t>
  </si>
  <si>
    <t>i. the rationale for choosing it</t>
  </si>
  <si>
    <t>ii. emissions in the base year</t>
  </si>
  <si>
    <t>iii. the context for any significant changes in emissions that triggered recalculations of base year emissions</t>
  </si>
  <si>
    <t>e. Source of the emission factors and the global warming potential (GWP) rates used, or a reference to the GWP source.</t>
  </si>
  <si>
    <t>f. Consolidation approach for emissions; whether equity share, financial control, or operational control.</t>
  </si>
  <si>
    <t>g. Standards, methodologies, assumptions, and/or calculation tools used.</t>
  </si>
  <si>
    <t>305-2 Energy indirect (Scope 2) GHG emissions</t>
  </si>
  <si>
    <t>a., b., d. ii), iii) e., f., g.
See our 2022 Annual Report: Climate Change
See our Climate Change Position Statement and Action Plan
See our Website: Climate Change and Environmental Issues
See our 2022 Sustainability Index and Datasheet: Environmental (Group GHG Emissions Summary, Location-based GHG Emissions Breakdown) and Glossary
We aim to monitor the relevance of this topic to Westpac, and as appropriate, consider enhancing our disclosures for this topic in coming years.</t>
  </si>
  <si>
    <r>
      <t>a. Gross location-based energy indirect (Scope 2) GHG emissions in metric tons of CO</t>
    </r>
    <r>
      <rPr>
        <vertAlign val="subscript"/>
        <sz val="9"/>
        <rFont val="Arial"/>
        <family val="2"/>
      </rPr>
      <t>2</t>
    </r>
    <r>
      <rPr>
        <sz val="9"/>
        <rFont val="Arial"/>
        <family val="2"/>
      </rPr>
      <t xml:space="preserve"> equivalent.</t>
    </r>
  </si>
  <si>
    <r>
      <t>b. If applicable, gross market-based energy indirect (Scope 2) GHG emissions in metric tons of CO</t>
    </r>
    <r>
      <rPr>
        <vertAlign val="subscript"/>
        <sz val="9"/>
        <rFont val="Arial"/>
        <family val="2"/>
      </rPr>
      <t>2</t>
    </r>
    <r>
      <rPr>
        <sz val="9"/>
        <rFont val="Arial"/>
        <family val="2"/>
      </rPr>
      <t xml:space="preserve"> equivalent.</t>
    </r>
  </si>
  <si>
    <r>
      <t>c. If available, the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305-3 Other indirect (Scope 3) GHG emissions</t>
  </si>
  <si>
    <t>a., d., e ii)., f., g. 
See our 2022 Annual Report: Climate Change
See our Climate Change Position Statement and Action Plan
See our Website: Climate Change and Environmental Issues
See our Net-Zero 2030 Targets and Financed Emissions – Our methodology and approach
See our 2022 Sustainability Index and Datasheet: Environmental (Group GHG Emissions Summary, Location-based GHG Emissions Breakdown) and Glossary
We aim to monitor the relevance of this topic to Westpac, and as appropriate, consider enhancing our disclosures for this topic in coming years.</t>
  </si>
  <si>
    <r>
      <t>a. Gross other indirect (Scope 3) GHG emissions in metric tons of CO</t>
    </r>
    <r>
      <rPr>
        <vertAlign val="subscript"/>
        <sz val="9"/>
        <rFont val="Arial"/>
        <family val="2"/>
      </rPr>
      <t>2</t>
    </r>
    <r>
      <rPr>
        <sz val="9"/>
        <rFont val="Arial"/>
        <family val="2"/>
      </rPr>
      <t xml:space="preserve"> equivalent.</t>
    </r>
  </si>
  <si>
    <r>
      <t>b. If available, the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d. Other indirect (Scope 3) GHG emissions categories and activities included in the calculation.</t>
  </si>
  <si>
    <t>e. Base year for the calculation, if applicable, including:</t>
  </si>
  <si>
    <t>f. Source of the emission factors and the global warming potential (GWP) rates used, or a reference to the GWP source.</t>
  </si>
  <si>
    <t>305-4 GHG emissions intensity</t>
  </si>
  <si>
    <t>b., c.  
See our 2022 Sustainability Index and Datasheet: Environmental (Group GHG Emissions Summary) and Glossary
We aim to monitor the relevance of this topic to Westpac, and as appropriate, consider enhancing our disclosures for this topic in coming years.</t>
  </si>
  <si>
    <t>a. GHG emissions intensity ratio for the organization.</t>
  </si>
  <si>
    <t>c. Types of GHG emissions included in the intensity ratio; whether direct (Scope 1), energy indirect (Scope 2), and/or other indirect (Scope 3).</t>
  </si>
  <si>
    <r>
      <t>d.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305-5 Reduction of GHG emissions</t>
  </si>
  <si>
    <t>a. c., d., e.
See our 2022 Annual Report: Climate Change
See our Climate Change Position Statement and Action Plan
See our Website: Climate Change and Environmental Issues
See our Net-Zero 2030 Targets and Financed Emissions: Our methodology and approach
See our 2022 Sustainability Index and Datasheet: Environmental (Targets) and Glossary
We aim to monitor the relevance of this topic to Westpac, and as appropriate, consider enhancing our disclosures for this topic in coming years.</t>
  </si>
  <si>
    <r>
      <t>a. GHG emissions reduced as a direct result of reduction initiatives, in metric tons of CO</t>
    </r>
    <r>
      <rPr>
        <vertAlign val="subscript"/>
        <sz val="9"/>
        <rFont val="Arial"/>
        <family val="2"/>
      </rPr>
      <t>2</t>
    </r>
    <r>
      <rPr>
        <sz val="9"/>
        <rFont val="Arial"/>
        <family val="2"/>
      </rPr>
      <t xml:space="preserve"> equivalent.</t>
    </r>
  </si>
  <si>
    <t>c. Base year or baseline, including the rationale for choosing it.</t>
  </si>
  <si>
    <t>d. Scopes in which reductions took place; whether direct (Scope 1), energy indirect (Scope 2), and/or other indirect (Scope 3).</t>
  </si>
  <si>
    <t>e. Standards, methodologies, assumptions, and/or calculation tools used.</t>
  </si>
  <si>
    <t>305-6 Emissions of ozone-depleting substances (ODS)</t>
  </si>
  <si>
    <t>a. Production, imports, and exports of ODS in metric tons of CFC-11 (trichlorofluoromethane) equivalent.</t>
  </si>
  <si>
    <t>b. Substances included in the calculation.</t>
  </si>
  <si>
    <t>c. Source of the emission factors used.</t>
  </si>
  <si>
    <t>305-7 Nitrogen oxides (NOX), sulfur oxides (SOX), and other significant air emissions</t>
  </si>
  <si>
    <t>a. Significant air emissions, in kilograms or multiples, for each of the following:</t>
  </si>
  <si>
    <t>i. NOX</t>
  </si>
  <si>
    <t>ii. SOX</t>
  </si>
  <si>
    <t>iii. Persistent organic pollutants (POP)</t>
  </si>
  <si>
    <t>iv. Volatile organic compounds (VOC)</t>
  </si>
  <si>
    <t>v. Hazardous air pollutants (HAP)</t>
  </si>
  <si>
    <t>vi. Particulate matter (PM)</t>
  </si>
  <si>
    <t>vii. Other standard categories of air emissions identified in relevant regulations</t>
  </si>
  <si>
    <t>b. Source of the emission factors used.</t>
  </si>
  <si>
    <t>SOCIETY</t>
  </si>
  <si>
    <t>EMPLOYMENT</t>
  </si>
  <si>
    <t>GRI 401:</t>
  </si>
  <si>
    <t>401-1 New employee hires and employee turnover</t>
  </si>
  <si>
    <t>a.,  b. See our 2022 Sustainability Index and Datasheet: Employees (New Starters and Attrition)</t>
  </si>
  <si>
    <t>Employment 2016</t>
  </si>
  <si>
    <t>a. Total number and rate of new employee hires during the reporting period, by age group, gender and region.</t>
  </si>
  <si>
    <t>b. Total number and rate of employee turnover during the reporting period, by age group, gender and region.</t>
  </si>
  <si>
    <t>401-2 Benefits provided to full-time employees that are not provided to temporary or part-time employees</t>
  </si>
  <si>
    <t>a. iv, vii. See our Website: How you’ll benefit from working with us
We aim to monitor the relevance of this topic to Westpac, and as appropriate, consider enhancing our disclosures for this topic in coming years.</t>
  </si>
  <si>
    <t>a. Benefits which are standard for full-time employees of the organization but are not provided to temporary or part-time employees, by significant locations of operation. These include, as a minimum:</t>
  </si>
  <si>
    <t>i. life insurance</t>
  </si>
  <si>
    <t>ii. health care</t>
  </si>
  <si>
    <t>iii. disability and invalidity coverage</t>
  </si>
  <si>
    <t>iv. parental leave</t>
  </si>
  <si>
    <t>v. retirement provision</t>
  </si>
  <si>
    <t>vi. stock ownership</t>
  </si>
  <si>
    <t>vii. others</t>
  </si>
  <si>
    <t>b. The definition used for ‘significant locations of operation’.</t>
  </si>
  <si>
    <t>401-3 Parental leave</t>
  </si>
  <si>
    <t>a. to e. See our 2022 Sustainability Index and Datasheet: Employees (Parental leave)</t>
  </si>
  <si>
    <t>a. Total number of employees that were entitled to parental leave, by gender.</t>
  </si>
  <si>
    <t>b. Total number of employees that took parental leave, by gender.</t>
  </si>
  <si>
    <t>c. Total number of employees that returned to work in the reporting period after parental leave ended, by gender.</t>
  </si>
  <si>
    <t>d. Total number of employees that returned to work after parental leave ended that were still employed 12 months after their return to work, by gender.</t>
  </si>
  <si>
    <t>e. Return to work and retention rates of employees that took parental leave, by gender.</t>
  </si>
  <si>
    <t>TRAINING AND EDUCATION</t>
  </si>
  <si>
    <t>GRI 404:</t>
  </si>
  <si>
    <t>404-1 Average hours of training per year per employee</t>
  </si>
  <si>
    <t>See our 2022 Sustainability Index and Datasheet: ‘Employees’ (Training and capability)
We aim to monitor the relevance of this topic to Westpac, and as appropriate, consider enhancing our disclosures for this topic in coming years.</t>
  </si>
  <si>
    <t>Training and Education 2016</t>
  </si>
  <si>
    <t>a. Average hours of training that the organization’s employees have undertaken during the reporting period, by:</t>
  </si>
  <si>
    <t>i. gender</t>
  </si>
  <si>
    <t>ii. employee category</t>
  </si>
  <si>
    <t>404-2 Programs for upgrading employee skills and transition assistance programs</t>
  </si>
  <si>
    <t>See our Website: Employee Initiatives
We aim to monitor the relevance of this topic to Westpac, and as appropriate, consider enhancing our disclosures for this topic in coming years.</t>
  </si>
  <si>
    <t>a. Type and scope of programs implemented and assistance provided to upgrade employee skills.</t>
  </si>
  <si>
    <t>b. Transition assistance programs provided to facilitate continued employability and the management of career endings resulting from retirement or termination of employment.</t>
  </si>
  <si>
    <t>404-3 Percentage of employees receiving regular performance and career development reviews</t>
  </si>
  <si>
    <t>a. Percentage of total employees by gender and by employee category who received a regular performance and career development review during the reporting period.</t>
  </si>
  <si>
    <t>DIVERSITY AND EQUAL OPPORTUNITY</t>
  </si>
  <si>
    <t>GRI 405:</t>
  </si>
  <si>
    <t>405-1 Diversity of governance bodies and employees</t>
  </si>
  <si>
    <t>a. See our 2022 Annual Report: Corporate Governance 
b. See our 2022 Sustainability Index and Datasheet: Employees (Age and Gender Profile for all employees)
We aim to monitor the relevance of this topic to Westpac, and as appropriate, consider enhancing our disclosures for this topic in coming years.</t>
  </si>
  <si>
    <t>Diversity and Equal Opportunity 2016</t>
  </si>
  <si>
    <t>a. Percentage of individuals within the organization’s governance bodies in each of the following diversity categories:</t>
  </si>
  <si>
    <t>ii. age group: under 30 years old, 30-50 years old, over 50 years old</t>
  </si>
  <si>
    <t>iii. other indicators of diversity where relevant (such as minority or vulnerable groups)</t>
  </si>
  <si>
    <t>b. Percentage of employees per employee category in each of the following diversity categories:</t>
  </si>
  <si>
    <t>405-2 Ratio of basic salary and remuneration of women to men</t>
  </si>
  <si>
    <t>a. See our 2022 Sustainability Index and Datasheet: Employees – (Percentage of Basic Salary (Female to Male)) across employee category.
We aim to monitor the relevance of this topic to Westpac, and as appropriate, consider enhancing our disclosures for this topic in coming years.</t>
  </si>
  <si>
    <t>a. Ratio of the basic salary and remuneration of women to men for each employee category, by significant locations of operation.</t>
  </si>
  <si>
    <t>NON-DISCRIMINATION</t>
  </si>
  <si>
    <t>GRI 406:</t>
  </si>
  <si>
    <t>406-1 Incidents of discrimination and corrective actions taken</t>
  </si>
  <si>
    <t>See our 2022 Sustainability Index and Datasheet: Employees. We report on whistleblower concerns.
See our Human Rights Position Statement and 2023 Action Plan
We aim to monitor the relevance of this topic to Westpac, and as appropriate, consider enhancing our disclosures for this topic in coming years.</t>
  </si>
  <si>
    <t>Non-discrimination 2016</t>
  </si>
  <si>
    <t>a. Total number of incidents of discrimination during the reporting period.</t>
  </si>
  <si>
    <t>b. Status of the incidents and actions taken with reference to the following:</t>
  </si>
  <si>
    <t>i. incident reviewed by the organization</t>
  </si>
  <si>
    <t>ii. remediation plans being implemented</t>
  </si>
  <si>
    <t>iii. remediation plans that have been implemented, with results reviewed through routine internal management review processes</t>
  </si>
  <si>
    <t>iv. incident no longer subject to action</t>
  </si>
  <si>
    <t>FREEDOM OF ASSOCIATION AND COLLECTIVE BARGAINING</t>
  </si>
  <si>
    <t>GRI 407:</t>
  </si>
  <si>
    <t>407-1 Operations and suppliers in which the right to freedom of association and collective bargaining may be at risk</t>
  </si>
  <si>
    <t>b. See our Human Rights Position Statement and 2023 Action Plan
See our Responsible Sourcing Code of Conduct
We aim to monitor the relevance of this topic to Westpac, and as appropriate, consider enhancing our disclosures for this topic in coming years.</t>
  </si>
  <si>
    <t>Freedom of Association and Collective Bargaining 2016</t>
  </si>
  <si>
    <t>a. Operations and suppliers in which workers’ rights to exercise freedom of association or collective bargaining may be violated or at significant risk either in terms of:</t>
  </si>
  <si>
    <t>i. type of operation (such as manufacturing plant) and supplier</t>
  </si>
  <si>
    <t>ii. countries or geographic areas with operations and suppliers considered at risk</t>
  </si>
  <si>
    <t>b. Measures taken by the organization in the reporting period intended to support rights to exercise freedom of association and collective bargaining.</t>
  </si>
  <si>
    <t>CHILD LABOUR</t>
  </si>
  <si>
    <t>GRI 408:</t>
  </si>
  <si>
    <t>408-1 Operations and suppliers at significant risk for incidents of child labor</t>
  </si>
  <si>
    <t>c. See our 2021 Modern Slavery Statement: Our Actions to Assess and Address Modern Slavery Risks (Identification and assessment of risks: Operations), Responsible Sourcing Code of Conduct, Website: Safer Children, Safer Communities
We aim to monitor the relevance of this topic to Westpac, and as appropriate, consider enhancing our disclosures for this topic in coming years.</t>
  </si>
  <si>
    <t>Child Labor 2016</t>
  </si>
  <si>
    <t>a. Operations and suppliers considered to have significant risk for incidents of:</t>
  </si>
  <si>
    <t>i. child labor</t>
  </si>
  <si>
    <t>ii. young workers exposed to hazardous work</t>
  </si>
  <si>
    <t>b. Operations and suppliers considered to have significant risk for incidents of child labor either in terms of:</t>
  </si>
  <si>
    <t>c. Measures taken by the organization in the reporting period intended to contribute to the effective abolition of child labor.</t>
  </si>
  <si>
    <t>FORCED OR COMPULSORY LABOUR</t>
  </si>
  <si>
    <t>GRI 409:</t>
  </si>
  <si>
    <t>409-1 Operations and suppliers at significant risk for incidents of forced or compulsory labor</t>
  </si>
  <si>
    <t>b. See our 2021 Modern Slavery Statement: Risks of Modern Slavery Practices and Supply Chains (Identify risks of modern slavery practices in operations and supply chains)
We aim to monitor the relevance of this topic to Westpac, and as appropriate, consider enhancing our disclosures for this topic in coming years.</t>
  </si>
  <si>
    <t>Forced or Compulsory Labour 2016</t>
  </si>
  <si>
    <t>a. Operations and suppliers considered to have significant risk for incidents of forced or compulsory labor either in terms of:</t>
  </si>
  <si>
    <t>b. Measures taken by the organization in the reporting period intended to contribute to the elimination of all forms of forced or compulsory labor.</t>
  </si>
  <si>
    <t>RIGHTS OF INDIGENOUS PEOPLES</t>
  </si>
  <si>
    <t>GRI 411:</t>
  </si>
  <si>
    <t>411-1 Incidents of violations involving rights of indigenous peoples</t>
  </si>
  <si>
    <t>See our Website: Indigenous Australians
See our 2022 to 2025 Reconciliation Action Plan, including leadership program - Free, Prior and Informed Consent
Refer to  Human Rights Position Statement and 2023 Action Plan
We aim to monitor the relevance of this topic to Westpac, and as appropriate, consider enhancing our disclosures for this topic in coming years.</t>
  </si>
  <si>
    <t>Rights of Indigenous Peoples 2016</t>
  </si>
  <si>
    <t>a. Total number of identified incidents of violations involving the rights of indigenous peoples during the reporting period.</t>
  </si>
  <si>
    <t>HUMAN RIGHTS ASSESSMENT</t>
  </si>
  <si>
    <t>GRI 412:</t>
  </si>
  <si>
    <t>412-1 Operations that have been subject to human rights reviews or impact assessments</t>
  </si>
  <si>
    <t>See our 2021 Modern Slavery Statement: Our Actions to Assess and Address Modern Slavery Risk,
2022 Annual Report - Human Rights.
We aim to monitor the relevance of this topic to Westpac, and as appropriate, consider enhancing our disclosures for this topic in coming years.</t>
  </si>
  <si>
    <t>Human Rights Assessment 2016</t>
  </si>
  <si>
    <t>a. Total number and percentage of operations that have been subject to human rights reviews or human rights impact assessments, by country.</t>
  </si>
  <si>
    <t>412-2 Employee training on human rights policies or procedures</t>
  </si>
  <si>
    <t xml:space="preserve">See our Human Rights Position Statement and 2023 Action Plan
See our 2021 Modern Slavery: Our Actions to Assess and Address Modern Slavery Risk (Training and awareness raising).
We aim to monitor the relevance of this topic to Westpac, and as appropriate, consider enhancing our disclosures for this topic in coming years.
</t>
  </si>
  <si>
    <t>a. Total number of hours in the reporting period devoted to training on human rights policies or procedures concerning aspects of human rights that are relevant to operations.</t>
  </si>
  <si>
    <t>b. Percentage of employees trained during the reporting period in human rights policies or procedures concerning aspects of human rights that are relevant to operations.</t>
  </si>
  <si>
    <t>412-3 Significant investment agreements and contracts that include human rights clauses or that underwent human rights screening</t>
  </si>
  <si>
    <t>See our 2021 Modern Slavery Statement: Our Actions to Assess and Address Modern Slavery Risk (Assessing Modern Slavery Risk)
We aim to monitor the relevance of this topic to Westpac, and as appropriate, consider enhancing our disclosures for this topic in coming years.</t>
  </si>
  <si>
    <t>a. Total number and percentage of significant investment agreements and contracts that include human rights clauses or that underwent human rights screening.</t>
  </si>
  <si>
    <t>b. The definition used for ‘significant investment agreements’.</t>
  </si>
  <si>
    <t>LOCAL COMMUNITIES</t>
  </si>
  <si>
    <t>GRI 413:</t>
  </si>
  <si>
    <t>413-1 Operations with local community engagement, impact assessments, and development programs</t>
  </si>
  <si>
    <t>See our 2022 Annual Report: Community
See our Website: Social Impact Framework and Assessment
See our Website: Listening to stakeholders
See our 2022 Sustainability Index and Datasheet ‘Economic and Social’ (Community Investment)
We aim to monitor the relevance of this topic to Westpac, and as appropriate, consider enhancing our disclosures for this topic in coming years.</t>
  </si>
  <si>
    <t>Local Communities 2016</t>
  </si>
  <si>
    <t>a. Percentage of operations with implemented local community engagement, impact assessments, and/or development programs, including the use of:</t>
  </si>
  <si>
    <t>i. social impact assessments, including gender impact assessments, based on participatory processes</t>
  </si>
  <si>
    <t>ii. environmental impact assessments and ongoing monitoring</t>
  </si>
  <si>
    <t>iii. public disclosure of results of environmental and social impact assessments</t>
  </si>
  <si>
    <t>iv. local community development programs based on local communities’ needs</t>
  </si>
  <si>
    <t>v. stakeholder engagement plans based on stakeholder mapping</t>
  </si>
  <si>
    <t>vi. broad based local community consultation committees and processes that include vulnerable groups</t>
  </si>
  <si>
    <t>vii. works councils, occupational health and safety committees and other worker representation bodies to deal with impacts</t>
  </si>
  <si>
    <t>viii. formal local community grievance processes</t>
  </si>
  <si>
    <t>413-2 Operations with significant actual and potential negative impacts on local communities</t>
  </si>
  <si>
    <t xml:space="preserve">See our 2022 Annual Report: Community
We aim to monitor the relevance of this topic to Westpac, and as appropriate, consider enhancing our disclosures for this topic in coming years.
</t>
  </si>
  <si>
    <t>a. Operations with significant actual and potential negative impacts on local communities, including:</t>
  </si>
  <si>
    <t>i. the location of the operations</t>
  </si>
  <si>
    <t>ii. the significant actual and potential negative impacts of operations</t>
  </si>
  <si>
    <t>SUPPLIER SOCIAL ASSESSMENT</t>
  </si>
  <si>
    <t>GRI 414:</t>
  </si>
  <si>
    <t>414-1 New suppliers that were screened using social criteria</t>
  </si>
  <si>
    <t>See our 2021 Modern Slavery Statement: Our Actions to Assess and Address Modern Slavery Risk (Assessing Modern Slavery Risk)
See our Website: Responsible Sourcing
We aim to monitor the relevance of this topic to Westpac, and as appropriate, consider enhancing our disclosures for this topic in coming years.</t>
  </si>
  <si>
    <t>Supplier Social Assessment 2016</t>
  </si>
  <si>
    <t>a. Percentage of new suppliers that were screened using social criteria.</t>
  </si>
  <si>
    <t>414-2 Negative social impacts in the supply chain and actions taken</t>
  </si>
  <si>
    <t>c. See our 2021 Modern Slavery Statement: Our Actions to Assess and Address Modern Slavery Risk (Assessing Modern Slavery Risk)
See our Website: Responsible Sourcing
We aim to monitor the relevance of this topic to Westpac, and as appropriate, consider enhancing our disclosures for this topic in coming years.</t>
  </si>
  <si>
    <t>a. Number of suppliers assessed for social impacts.</t>
  </si>
  <si>
    <t>b. Number of suppliers identified as having significant actual and potential negative social impacts.</t>
  </si>
  <si>
    <t>c. Significant actual and potential negative social impacts identified in the supply chain.</t>
  </si>
  <si>
    <t>d. Percentage of suppliers identified as having significant actual and potential negative social impacts with which improvements were agreed upon as a result of assessment.</t>
  </si>
  <si>
    <t>e. Percentage of suppliers identified as having significant actual and potential negative social impacts with which relationships were terminated as a result of assessment, and why.</t>
  </si>
  <si>
    <t>MARKETING AND LABELING</t>
  </si>
  <si>
    <t>GRI 417:</t>
  </si>
  <si>
    <t>417-1 Requirements for product and service information and labeling</t>
  </si>
  <si>
    <t>See our Website: Banking Code of Practice
See our Website: Disclosure Documents
We aim to monitor the relevance of this topic to Westpac, and as appropriate, consider enhancing our disclosures for this topic in coming years.</t>
  </si>
  <si>
    <t>Marketing and Labeling 2016</t>
  </si>
  <si>
    <t>a. Whether each of the following types of information is required by the organization’s procedures for product and service information and labeling:</t>
  </si>
  <si>
    <t>i. The sourcing of components of the product or service;
ii. Content, particularly with regard to substances that might produce an environmental or social impact;
iii. Safe use of the product or service;
iv. Disposal of the product and environmental or social impacts; 
v. Other (explain).</t>
  </si>
  <si>
    <t>b. Percentage of significant product or service categories covered by and assessed for compliance with such procedures.</t>
  </si>
  <si>
    <t>417-2 Incidents of non-compliance concerning product and service information and labeling</t>
  </si>
  <si>
    <t>a. Total number of incidents of non-compliance with regulations and/or voluntary codes concerning product and service information and labeling, by:</t>
  </si>
  <si>
    <t>i. incidents of non-compliance with regulations resulting in a fine or penalty; 
ii. incidents of non-compliance with regulations resulting in a warning;
iii. incidents of non-compliance with voluntary codes.</t>
  </si>
  <si>
    <t>b. If the organization has not identified any non-compliance with regulations and/or voluntary codes, a brief statement of this fact is sufficient.</t>
  </si>
  <si>
    <t>417-3 Incidents of non-compliance concerning marketing communications</t>
  </si>
  <si>
    <t>a. Total number of incidents of non-compliance with regulations and/or voluntary codes concerning marketing communications, including advertising, promotion, and sponsorship, by:</t>
  </si>
  <si>
    <t>i. incidents of non-compliance with regulations resulting in a fine or penalty;
ii. incidents of non-compliance with regulations resulting in a warning;
iii. incidents of non-compliance with voluntary codes.</t>
  </si>
  <si>
    <t>If the organization has not identified any non-compliance with regulations and/or voluntary codes, a brief statement of this fact is sufficient.</t>
  </si>
  <si>
    <t>CUSTOMER PRIVACY</t>
  </si>
  <si>
    <t>GRI 418:</t>
  </si>
  <si>
    <t>418-1 Substantiated complaints concerning breaches of customer privacy and losses of customer data</t>
  </si>
  <si>
    <t xml:space="preserve">See our 2022 Sustainability Index and Datasheet ‘Customers’ (Customer Complaints)
We aim to monitor the relevance of this topic to Westpac, and as appropriate, consider enhancing our disclosures for this topic in coming years.
</t>
  </si>
  <si>
    <t>Customer Privacy 2016</t>
  </si>
  <si>
    <t>a. Total number of substantiated complaints received concerning breaches of customer privacy, categorized by:</t>
  </si>
  <si>
    <t>i. complaints received from outside parties and substantiated by the organization</t>
  </si>
  <si>
    <t>ii. complaints from regulatory bodies</t>
  </si>
  <si>
    <t>b. Total number of identified leaks, thefts, or losses of customer data.</t>
  </si>
  <si>
    <t>c. If the organization has not identified any substantiated complaints, a brief statement of this fact is sufficient.</t>
  </si>
  <si>
    <t>SUSTAINABILITY ACCOUNTING STANDARDS BOARD (SASB) INDEX</t>
  </si>
  <si>
    <t>TOPIC</t>
  </si>
  <si>
    <t>ACCOUNTING METRIC</t>
  </si>
  <si>
    <t>Category</t>
  </si>
  <si>
    <t>UNIT OF MEASURE</t>
  </si>
  <si>
    <t>CODE</t>
  </si>
  <si>
    <t>COMMERCIAL BANKS</t>
  </si>
  <si>
    <t>Data Security</t>
  </si>
  <si>
    <t>(1) Number of data breaches, (2) percentage involving personally identifiable information (PII), (3) number of account holders affected</t>
  </si>
  <si>
    <t>Quantitative</t>
  </si>
  <si>
    <t>Number, Percentage (%)</t>
  </si>
  <si>
    <t>FN-CB-230a.1</t>
  </si>
  <si>
    <t>Description of approach to identifying and addressing data security risks</t>
  </si>
  <si>
    <t>Discussion and Analysis</t>
  </si>
  <si>
    <t>n/a</t>
  </si>
  <si>
    <t>FN-CB-230a.2</t>
  </si>
  <si>
    <t>See our 2022 Annual Report: Customers - Defending against cyber crime; Major risk categories - Cyber risk.</t>
  </si>
  <si>
    <t>Financial Inclusion &amp; Capacity Building</t>
  </si>
  <si>
    <t>(1) Number and (2) amount of loans outstanding qualified to programs designed to promote small business and community development</t>
  </si>
  <si>
    <t>Number, Reporting currency</t>
  </si>
  <si>
    <t>FN-CB-240a.1</t>
  </si>
  <si>
    <t>(1) Number and (2) amount of past due and nonaccrual loans qualified to programs designed to promote small business and community development</t>
  </si>
  <si>
    <t>FN-CB-240a.2</t>
  </si>
  <si>
    <t>Number of no-cost retail checking accounts provided to previously unbanked or underbanked customers</t>
  </si>
  <si>
    <t>FN-CB-240a.3</t>
  </si>
  <si>
    <t xml:space="preserve">See our 2022 Sustainability Index and Datasheet: Economic and Social Impact (Community Investment by Type ($): Foregone fee revenue). 
Westpac has a standard transactional offering tailored to customers who hold a concession or health care card and have Australian social security benefits paid into the account. </t>
  </si>
  <si>
    <t>Number of participants in financial literacy initiatives for unbanked, underbanked, or underserved customers</t>
  </si>
  <si>
    <t>FN-CB-240a.4</t>
  </si>
  <si>
    <t>See our 2022 Sustainability Index and Datasheet – Economic and Social Impact (Financial education). 
See our 2022 Sustainability Supplement - Sustainability at Westpac.
See our Website: Westpac Financial Education; and https://davidsoninstitute.education/.</t>
  </si>
  <si>
    <t>Incorporation of Environmental, Social, and Governance Factors in Credit Analysis</t>
  </si>
  <si>
    <t>Commercial and industrial credit exposure, by industry</t>
  </si>
  <si>
    <t>Reporting Currency</t>
  </si>
  <si>
    <t>FN-CB-410a.1</t>
  </si>
  <si>
    <t xml:space="preserve">See our Pillar 3 Report: Summary credit risk disclosure.
See our 2022 Sustainability Index and Datasheet: Sustainable Lending and Investment (Group lending profile).
</t>
  </si>
  <si>
    <t>Description of approach to incorporation of environmental, social, and governance (ESG) factors in credit analysis</t>
  </si>
  <si>
    <t>FN-CB-410a.2</t>
  </si>
  <si>
    <t xml:space="preserve">See our 2022 Annual Report: Climate Change. 
See our Website: Approach to Sustainability Risk Management. </t>
  </si>
  <si>
    <t>Business Ethics</t>
  </si>
  <si>
    <t>Total amount of monetary losses as a result of legal proceedings associated with fraud, insider trading, anti-trust, anti-competitive behavior, market manipulation, malpractice, or other related financial industry laws or regulations</t>
  </si>
  <si>
    <t>FN-CB-510a.1</t>
  </si>
  <si>
    <t>See our 2022 Annual Report – Notes to the Financial Statements: Provisions, contingent liabilities, contingent assets and credit commitments.</t>
  </si>
  <si>
    <t>Description of whistleblower policies and procedures</t>
  </si>
  <si>
    <t>FN-CB-510a.2</t>
  </si>
  <si>
    <t xml:space="preserve">See our Whistleblower policy, known as the Westpac Group Speaking Up Policy. 
See our 2022 Sustainability Index and Datasheet – Employees (Whistleblower reporting). </t>
  </si>
  <si>
    <t>Systemic Risk Management</t>
  </si>
  <si>
    <t>Global Systemically Important Bank (G-SIB) score, by category</t>
  </si>
  <si>
    <t>Basis points (bps)</t>
  </si>
  <si>
    <t>FN-CB-550a.1</t>
  </si>
  <si>
    <t>Description of approach to incorporation of results of mandatory and voluntary stress tests into capital adequacy planning, long-term corporate strategy, and other business activities</t>
  </si>
  <si>
    <t>FN-CB-550a.2</t>
  </si>
  <si>
    <t>See our Pillar 3 Report: Capital Management Strategy and 2022 Annual Report – Climate Change.</t>
  </si>
  <si>
    <t>ACTIVITY METRIC</t>
  </si>
  <si>
    <t>(1) Number and (2) value of checking and savings accounts by segment: (a) personal and (b) small business</t>
  </si>
  <si>
    <t>FN-CB-000.A</t>
  </si>
  <si>
    <t xml:space="preserve">See our 2022 Full Year Investor Discussion Pack: Divisional Results. </t>
  </si>
  <si>
    <t>(1) Number and (2) value of loans by segment: (a) personal, (b) small business, and (c) corporate</t>
  </si>
  <si>
    <t>FN-CB-000.B</t>
  </si>
  <si>
    <t>See our 2022 Full Year Investor Discussion Pack: Customer Support.
See our 2022 Annual Report: Balance Sheet Review.
See our Pillar 3 Report: Summary credit risk disclosures.</t>
  </si>
  <si>
    <t>MORTGAGE FINANCE</t>
  </si>
  <si>
    <t>Lending Practices</t>
  </si>
  <si>
    <t>(1) Number and (2) value of residential mortgages of the following types: (a) Hybrid or Option Adjustable-rate Mortgages (ARM), (b) Prepayment Penalty, (c) Higher Rate, (d) Total, by FICO scores above or below 660</t>
  </si>
  <si>
    <t>FN-MF-270a.1</t>
  </si>
  <si>
    <t>See our 2022 Full Year Investor Discussion Pack: Australian Mortgage Portfolio.
We aim to monitor the relevance of this topic to Westpac, and as appropriate, consider enhancing our disclosures for this topic in coming years.</t>
  </si>
  <si>
    <t>(1) Number and (2) value of (a) residential mortgage modifications, (b) foreclosures, and
(c) short sales or deeds in lieu of foreclosure, by FICO scores above and below 660</t>
  </si>
  <si>
    <t>FN-MF-270a.2</t>
  </si>
  <si>
    <t>See our 2022 Full Year Financial Results: Credit Quality, Portfolio Segments and Delinquencies.
See our 2022 Annual Report: Climate Change.</t>
  </si>
  <si>
    <t>Total amount of monetary losses as a result of legal proceedings associated with
communications to customers or remuneration of loan originators</t>
  </si>
  <si>
    <t>FN-MF-270a.3</t>
  </si>
  <si>
    <t>Description of remuneration structure of loan originators</t>
  </si>
  <si>
    <t>FN-MF-270a.4</t>
  </si>
  <si>
    <t>See Financial Services Guide, our ‘Broker Page’ and ‘Mortgage Broker’.</t>
  </si>
  <si>
    <t>Discriminatory
Lending</t>
  </si>
  <si>
    <t>(1) Number, (2) value, and (3) weighted average Loan-to-Value (LTV) ratio of mortgages issued to (a) minority and (b) all other borrowers, by FICO scores above and below 660</t>
  </si>
  <si>
    <t>Number, Reporting currency, Percentage (%)</t>
  </si>
  <si>
    <t>FN-MF-270b.1</t>
  </si>
  <si>
    <t>See our 2022 Full Year Investor Discussion Pack – Australian Mortgage Portfolio.</t>
  </si>
  <si>
    <t>Total amount of monetary losses as a result of legal proceedings associated with discriminatory mortgage lending</t>
  </si>
  <si>
    <t>FN-MF-270b.2</t>
  </si>
  <si>
    <t>See our 2022 Annual Report – Notes to the Financial Statement: Provisions, contingent liabilities, contingent assets and credit commitments.</t>
  </si>
  <si>
    <t>Description of policies and procedures for ensuring non-discriminatory mortgage origination</t>
  </si>
  <si>
    <t>FN-MF-270b.3</t>
  </si>
  <si>
    <t>See ‘Discrimination, Harassment and Bullying’ Policy – This policy applies to employees, contractors and consultants in Australia of the Westpac Group.
See 'Taking out a home loan while on parental leave': https://www.westpac.com.au/personal-banking/home-loans/read-up-on/parental-leave/
See 'Westpac extends LMI waiver offer to nurses, midwives': https://www.westpac.com.au/news/making-news/2022/09/westpac-extends-lmi-waiver-offer-to-nurses-midwives/</t>
  </si>
  <si>
    <t>Environmental Risk to Mortgaged Properties</t>
  </si>
  <si>
    <t>(1) Number and (2) value of mortgage loans in 100-year flood zones</t>
  </si>
  <si>
    <t>FN-MF-450a.1</t>
  </si>
  <si>
    <t>See 2022 Annual Report: Climate Change.
See our 2022 Sustainability Index and Datasheet: Lending and Investment (Australian Locations that May Experience Higher Physical Risk).</t>
  </si>
  <si>
    <t>(1) Total expected loss and (2) Loss Given Default (LGD) attributable to mortgage loan default and delinquency due to weather-related natural catastrophes, by geographic region</t>
  </si>
  <si>
    <t>Reporting currency, Percentage (%)</t>
  </si>
  <si>
    <t>FN-MF-450a.2</t>
  </si>
  <si>
    <t xml:space="preserve">See 2022 Annual Report, and ‘Lending and Investment: Australian Locations that May Experience Higher Physical Risk’ in our 2022 Sustainability Datasheet. </t>
  </si>
  <si>
    <t>Description of how climate change and other environmental risks are incorporated into mortgage origination and underwriting</t>
  </si>
  <si>
    <t>FN-MF-450a.3</t>
  </si>
  <si>
    <t>See our 2022 Annual Report: Climate Change, Sustainability governance and risk management.</t>
  </si>
  <si>
    <t>(1) Number and (2) value of mortgages originated by category: (a) residential and (b) commercial</t>
  </si>
  <si>
    <t>FN-MF-000.A</t>
  </si>
  <si>
    <t>See ‘Australian Mortgages’ in our 2022 Full Year Investor Discussion Pack.</t>
  </si>
  <si>
    <t>(1) Number and (2) value of mortgages purchased by category: (a) residential and (b) commercial</t>
  </si>
  <si>
    <t>FN-MF-000.B</t>
  </si>
  <si>
    <t>CONSUMER FINANCE</t>
  </si>
  <si>
    <t>Customer Privacy</t>
  </si>
  <si>
    <t>Number of account holders whose information is used for secondary purposes</t>
  </si>
  <si>
    <t>FN-CF-220a.1</t>
  </si>
  <si>
    <t>Total amount of monetary losses as a result of legal proceedings associated with customer privacy</t>
  </si>
  <si>
    <t>FN-CF-220a.2</t>
  </si>
  <si>
    <t>See our 2022 Annual Report – Note 26 to the Financial Statements: Provisions, contingent liabilities, contingent assets and credit commitments.</t>
  </si>
  <si>
    <t>FN-CF-230a.1</t>
  </si>
  <si>
    <t>Card-related fraud losses from (1) card-not present fraud and (2) card-present and other fraud</t>
  </si>
  <si>
    <t>FN-CF-230a.2</t>
  </si>
  <si>
    <t>FN-CF-230a.3</t>
  </si>
  <si>
    <t>Selling Practices</t>
  </si>
  <si>
    <t>Percentage of total remuneration for covered employees that is variable and linked to the amount of products and services sold</t>
  </si>
  <si>
    <t>Percentage (%)</t>
  </si>
  <si>
    <t>FN-CF-270a.1</t>
  </si>
  <si>
    <t>See our 2022 Annual Report: Remuneration Report.</t>
  </si>
  <si>
    <t>Approval rate for (1) credit and (2) pre-paid products for applicants with FICO scores above and below 660</t>
  </si>
  <si>
    <t>FN-CF-270a.2</t>
  </si>
  <si>
    <t>(1) Average fees from add-on products, (2) average APR, (3) average age of accounts, (4) average number of trade lines, and (5) average annual fees for pre-paid products, for customers with FICO scores above and below 660</t>
  </si>
  <si>
    <t>Reporting currency, Percentage (%), Months, Number, Reporting currency</t>
  </si>
  <si>
    <t>FN-CF-270a.3</t>
  </si>
  <si>
    <t>(1) Number of complaints filed with the Consumer Financial Protection Bureau (CFPB), (2) percentage with monetary or nonmonetary relief, (3) percentage disputed by consumer, (4) percentage that resulted in investigation by the CFPB</t>
  </si>
  <si>
    <t>FN-CF-270a.4</t>
  </si>
  <si>
    <t>See our 2022 Sustainability Index and Datasheet: Customers (Customer Complaints).</t>
  </si>
  <si>
    <t>Total amount of monetary losses as a result of legal proceedings associated with selling and servicing of products</t>
  </si>
  <si>
    <t>Reporting currency</t>
  </si>
  <si>
    <t>FN-CF-270a.5</t>
  </si>
  <si>
    <t>See our 2022 Annual Report: Notes to the Financial Statements: Provisions, contingent liabilities, contingent assets and credit commitments.</t>
  </si>
  <si>
    <t>Number of unique consumers with an active (1) credit card account and (2) pre-paid debit card account</t>
  </si>
  <si>
    <t>FN-CF-000.A</t>
  </si>
  <si>
    <t>Number of (1) credit card accounts and (2) pre-paid debit card accounts</t>
  </si>
  <si>
    <t>FN-CF-000.B</t>
  </si>
  <si>
    <t>See our 2022 Sustainability Index and Datasheet: Customers (Number of Customers and Accounts).
We aim to monitor the relevance of this topic to Westpac, and as appropriate, consider enhancing our disclosures for this topic in coming years.</t>
  </si>
  <si>
    <t>TASK FORCE ON CLIMATE-RELATED FINANCIAL DISCLOSURES (TCFD) INDEX</t>
  </si>
  <si>
    <t>GUIDANCE FOR ALL SECTORS</t>
  </si>
  <si>
    <t>SUPPLEMENTAL GUIDANCE FOR BANKS</t>
  </si>
  <si>
    <t>GOVERNANCE</t>
  </si>
  <si>
    <t>Disclose the company’s governance around climate-related risks and</t>
  </si>
  <si>
    <t>a) Describe the board’s oversight of climate-related risks and opportunities.</t>
  </si>
  <si>
    <t>In describing the board’s oversight of climate-related issues, organizations should consider including a discussion of the following:
• processes and frequency by which the board and/or board committees (e.g., audit, risk, or other committees) are informed about climate-related issues;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and
• how the board monitors and oversees progress against goals and targets for addressing climate-related issues.</t>
  </si>
  <si>
    <t>None</t>
  </si>
  <si>
    <t>See our 2022 Annual Report: Section 2 – Risk and risk management
See our 2022 Annual Report: Section 2 – Sustainability – Sustainability governance and risk management</t>
  </si>
  <si>
    <t>b) Describe management’s role in assessing and managing climate-related risks and opportunities.</t>
  </si>
  <si>
    <t>In describing management’s role related to the assessment and management of climate-related issues, organizations should consider including the following information:
• whether the organiz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
• a description of the associated organizational structure(s);
• processes by which management is informed about climate-related issues; and
• how management (through specific positions and/or management committees) monitors climate-related issues.</t>
  </si>
  <si>
    <t>STRATEGY</t>
  </si>
  <si>
    <t xml:space="preserve">Disclose the actual and potential impacts of climate-related risks and opportunities on the company’s businesses, strategy, and financial planning where such information is material. </t>
  </si>
  <si>
    <t>a) Describe the climate-related risks and opportunities the organization has identified over the short, medium, and long term.</t>
  </si>
  <si>
    <t xml:space="preserve">•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
• a description of the specific climate-related issues potentially arising in each time horizon (short, medium, and long term) that could have a material financial impact on the organization; and
• a description of the process(es) used to determine which risks and opportunities could have a material financial impact on the organization.
Organizations should consider providing a description of their risks and opportunities by sector and/or geography, as appropriate.
</t>
  </si>
  <si>
    <t>Banks should describe significant concentrations of credit exposure to carbon-related assets. Additionally, banks should consider disclosing their climate-related risks (transition and physical) in their lending and other financial intermediary business activities.</t>
  </si>
  <si>
    <t xml:space="preserve">See our 2022 Annual Report: Section 2 – Risk and risk management
See our 2022 Annual Report: Section 2 – Sustainability – Sustainability governance and risk management
See our Climate Change Position Statement and Action Plan
</t>
  </si>
  <si>
    <t>b) Describe the impact of climate-related risks and opportunities on the organization’s businesses, strategy, and financial planning.</t>
  </si>
  <si>
    <t xml:space="preserve">Building on recommended disclosure (a), organizations should discuss how identified climate-related issues have affected their businesses, strategy, and financial planning. 
Organizations should consider including the impact on their businesses, strategy, and financial planning in the following areas: 
• Products and services
• Supply chain and/or value chain
• Adaptation and mitigation activities
• Investment in research and development
• Operations (including types of operations and location of facilities)
• Acquisitions or divestments
• Access to capital
Organizations should describe how climate-related issues serve as an input to their financial planning process, the time period(s) used, and how these risks and opportunities are prioritized. Organizations’ disclosures should reflect a holistic picture of the interdependencies among the factors that affect their ability to create value over time. 
Organizations should describe the impact of climate-related issues on their financial performance (e.g., revenues, costs) and financial position (e.g., assets, liabilities). If climate-related scenarios were used to inform the organization’s strategy and financial planning, such scenarios should be described.
Organizations that have made GHG emissions reduction commitments, operate in jurisdictions that have made such commitments, or have agreed to meet investor expectations regarding GHG emissions reductions should describe their plans for transitioning to a low-carbon economy, which could include GHG emissions targets and specific activities intended to reduce GHG emissions in their operations and value chain or to otherwise support the transition. 
</t>
  </si>
  <si>
    <t xml:space="preserve">See our 2022 Annual Report: Section 2 – Sustainability – Sustainability governance and risk management
See ‘Lending and Investment’ tab in our 2022 Sustainability Index and Datasheet </t>
  </si>
  <si>
    <t>c) Describe the resilience of the organization’s strategy, taking into consideration different climate-related scenarios, including a 2°C or lower scenario.</t>
  </si>
  <si>
    <t xml:space="preserve">Organizations should describe how resilient their strategies are to climate-related risks and opportunities, taking into consideration a transition to a low-carbon economy consistent with a 2°C or lower scenario and, where relevant to the organization, scenarios consistent with increased physical climate-related risks.
Organizations should consider discussing:
• where they believe their strategies may be affected by climate-related risks and opportunities; 
• how their strategies might change to address such potential risks and opportunities;
• the potential impact of climate-related issues on financial performance (e.g., revenues, costs) and financial position (e.g., assets, liabilities); and
• the climate-related scenarios and associated time horizon(s) considered. </t>
  </si>
  <si>
    <t>RISK MANAGEMENT</t>
  </si>
  <si>
    <t xml:space="preserve">Disclose how the company identifies, assesses, and manages climate-related risks. </t>
  </si>
  <si>
    <t>a) Describe the organization’s processes for identifying and assessing climate-related risks.</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Organizations should describe whether they consider existing and emerging regulatory requirements related to climate change (e.g. limits on emissions) as well as other relevant factors considered.
 Organizations should also consider disclosing the following:
• processes for assessing the potential size and scope of identified climate-related risks and
• definitions of risk terminology used or references to existing risk classification frameworks used. 
</t>
  </si>
  <si>
    <t>Banks should consider characterizing their climate-related risks in the context of traditional banking industry risk categories such as credit risk, market risk, liquidity risk, and operational risk.
Banks should also consider describing any risk classification frameworks used (e.g., the Enhanced Disclosure Task Force’s framework for defining “Top and Emerging Risks”).</t>
  </si>
  <si>
    <t>b) Describe the organization’s processes for managing climate-related risks.</t>
  </si>
  <si>
    <t xml:space="preserve">Organizations should describe their processes for managing climate-related risks, including how they make decisions to mitigate, transfer, accept, or control those risks. In addition, organizations should describe their processes for prioritizing climate-related risks, including how materiality determinations are made within their organizations. </t>
  </si>
  <si>
    <t>c) Describe how processes for identifying, assessing, and managing climate-related risks are integrated into the organization’s overall risk management.</t>
  </si>
  <si>
    <t xml:space="preserve">Organizations should describe how their processes for identifying, assessing, and managing climate-related risks are integrated into their overall risk management. </t>
  </si>
  <si>
    <t>METRICS AND TARGETS</t>
  </si>
  <si>
    <t>Disclose the metrics and targets used to assess and manage relevant climate-related risks and opportunities where such information is material.</t>
  </si>
  <si>
    <t>a) Disclose the metrics used by the organization to assess climate-related risks and opportunities in line with its strategy and risk management process.</t>
  </si>
  <si>
    <t xml:space="preserve">Organizations should provide the key metrics used to measure and manage climate-related risks and opportunities, as well as metrics consistent with the cross-industry, climate-related metric categories.
Organizations should consider including metrics on climate-related risks associated with water, energy, land use, and waste management where relevant and applicable.
Where climate-related issues are material, organizations should consider describing whether and how related performance metrics are incorporated into remuneration policies.
Where relevant, organizations should provide their internal carbon prices as well as climate-related opportunity metrics such as revenue from products and services designed for a low-carbon economy. 
Metrics should be provided for historical periods to allow for trend analysis.
Where appropriate, organizations should consider providing forward-looking metrics for the cross-industry, climate-related metric categories, consistent with their business or strategic planning time horizons. In addition, where not apparent, organizations should provide a description of the methodologies used to calculate or estimate climate-related metrics. </t>
  </si>
  <si>
    <t>Banks should provide the metrics used to assess the impact of (transition and physical) climate-related risks on their lending and other financial intermediary business activities in the short, medium, and long term. Metrics provided may relate to credit exposure, equity and debt holdings, or trading positions, broken down by:
‒ Industry
‒ Geography
‒ Credit quality (e.g., investment grade or non-investment grade, internal rating
system)
‒ Average tenor
Banks should also provide the amount and percentage of carbon-related assets relative to total assets as well as the amount of lending and other financing connected with climate-related opportunities.</t>
  </si>
  <si>
    <t>See our 2022 Annual Report: Section 1 – Sustainability – Climate Change
See our 2022 Annual Report: Section 2 – Sustainability – Sustainability governance and risk management
See ‘Environmental’ tab in our 2022 Sustainability Index and Datasheet
See ‘Lending and Investment’ tab in our 2022 Sustainability Index and Datasheet</t>
  </si>
  <si>
    <t>b) Disclose Scope 1, Scope 2, and, if appropriate, Scope 3 greenhouse gas (GHG) emissions, and the related risks.</t>
  </si>
  <si>
    <t>Organizations should provide their Scope 1 and Scope 2 GHG emissions independent of a materiality assessment, and, if appropriate, Scope 3 GHG emissions and the related risks. All organizations should consider disclosing Scope 3 GHG emissions.
GHG emissions should be calculated in line with the GHG Protocol methodology to allow for aggregation and comparability across organizations and jurisdictions. As appropriate, organizations should consider providing related, generally accepted industry-specific GHG efficiency ratios.
GHG emissions and associated metrics should be provided for historical periods to allow for trend analysis. In addition, where not apparent, organizations should provide a description of the methodologies used to calculate or estimate the metrics.</t>
  </si>
  <si>
    <t>See our 2022 Annual Report: Section 1 – Sustainability – Climate Change
See ‘Environmental’ tab in our 2022 Sustainability Index and Datasheet
See ‘Lending and Investment’ tab in our 2022 Sustainability Index and Datasheet</t>
  </si>
  <si>
    <t>c) Describe the targets used by the organization to manage climate-related risks and opportunities and performance against targets.</t>
  </si>
  <si>
    <t xml:space="preserve">Organizations should describe their key climate-related targets such as those related to GHG emissions, water usage, energy usage, etc., and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carbon economy. 
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
Organizations disclosing medium-term or long-term targets should also disclose associated interim targets in aggregate or by business line, where available.
Where not apparent, organizations should provide a description of the methodologies used to calculate targets and measures. </t>
  </si>
  <si>
    <t>See our Net-Zero 2030 Targets and Financed Emissions – Our methodology and approach
See our 2022 Annual Report: Section 1 – Sustainability – Climate Change
See our Climate Change Position Statement and Action Plan
See ‘Environmental’ tab in our 2022 Sustainability Index and Datasheet
See ‘Lending and Investment’ tab in our 2022 Sustainability Index and Datasheet</t>
  </si>
  <si>
    <t>TCFD CROSS-INDUSTRY, CLIMATE-RELATED METRIC CATEGORIES AND EXAMPLE METRICS</t>
  </si>
  <si>
    <t>DISCLOSURE CATEGORY</t>
  </si>
  <si>
    <t>CROSS-INDUSTRY METRICS</t>
  </si>
  <si>
    <t>GHG emissions</t>
  </si>
  <si>
    <t>Absolute Scope 1, Scope 2, and Scope 3; emissions intensity;</t>
  </si>
  <si>
    <t>MT of CO2e</t>
  </si>
  <si>
    <t>See ‘Group GHG emissions summary’ and ‘Location-based GHG emissions breakdown’ in the ‘Environmental’ tab in our 2022 Sustainability Index and Datasheet
See ‘FY22 Group (AU &amp; NZ) estimated financed emissions by sector’ and ‘FY21 Group (AU &amp; NZ) estimated financed emissions by sector – rebaseline’ in the ‘Lending and Investment’ tab in our 2022 Sustainability Index and Datasheet
See ‘Sector targets in line with our NZBA commitment’ in the ‘Lending and Investment’ tab in our 2022 Sustainability Index and Datasheet</t>
  </si>
  <si>
    <t>Transition risks</t>
  </si>
  <si>
    <t>Amount and extent of assets or business activities vulnerable to transition risks</t>
  </si>
  <si>
    <t>Amount or percentage</t>
  </si>
  <si>
    <r>
      <t xml:space="preserve">See ‘Sectors that may face relatively higher growth constraints from transition risk’ and ‘Climate change portfolio resilience’ in the ‘Lending and Investment’ tab in our </t>
    </r>
    <r>
      <rPr>
        <sz val="9"/>
        <color theme="1"/>
        <rFont val="Arial"/>
        <family val="2"/>
      </rPr>
      <t>2022 Sustainability Index and Datasheet
See ‘Energy Sector Value Chain’ in the ‘Lending and Investment’ tab in our 2022 Sustainability Index and Datasheet</t>
    </r>
  </si>
  <si>
    <t>Physical risks</t>
  </si>
  <si>
    <t xml:space="preserve">Amount and extent of assets or business activities vulnerable to physical risks </t>
  </si>
  <si>
    <r>
      <t xml:space="preserve">See ‘Australian locations that may experience higher physical risk by 2050’ and ‘Climate change portfolio resilience’ in the ‘Lending and Investment’ tab in our </t>
    </r>
    <r>
      <rPr>
        <sz val="9"/>
        <color theme="1"/>
        <rFont val="Arial"/>
        <family val="2"/>
      </rPr>
      <t>2022 Sustainability Index and Datasheet</t>
    </r>
  </si>
  <si>
    <t>Climate-related opportunities</t>
  </si>
  <si>
    <t xml:space="preserve">Proportion of revenue, assets, or other business activities aligned with climate-related opportunities </t>
  </si>
  <si>
    <r>
      <t xml:space="preserve">See ‘Climate change solutions lending’ in the ‘Lending and Investment’ tab in our </t>
    </r>
    <r>
      <rPr>
        <sz val="9"/>
        <color theme="1"/>
        <rFont val="Arial"/>
        <family val="2"/>
      </rPr>
      <t>2022 Sustainability Index and Datasheet
See ‘Energy Sector Value Chain’ in the ‘Lending and Investment’ tab in our 2022 Sustainability Index and Datasheet</t>
    </r>
  </si>
  <si>
    <t>Capital deployment</t>
  </si>
  <si>
    <t xml:space="preserve">Amount of capital expenditure, financing, or investment deployed toward climate-related risks and opportunities </t>
  </si>
  <si>
    <t>We aim to monitor the relevance of this topic to Westpac, and as appropriate, consider enhancing our disclosures for this topic in coming years</t>
  </si>
  <si>
    <t>Internal carbon prices</t>
  </si>
  <si>
    <t>Price on each ton of GHG emissions used internally by an organization</t>
  </si>
  <si>
    <t xml:space="preserve">Price in reporting currency, per MT of CO2e </t>
  </si>
  <si>
    <t>Remuneration</t>
  </si>
  <si>
    <t>Proportion of executive management remuneration linked to climate considerations</t>
  </si>
  <si>
    <t>Percentage, weighting, description, or amount in reporting currency</t>
  </si>
  <si>
    <t>See 2022 Annual Report: Remuneration report</t>
  </si>
  <si>
    <t>PRINCIPLES FOR RESPONSIBLE BANKING - WESTPAC SELF-ASSESSMENT</t>
  </si>
  <si>
    <t>REPORTING AND SELF-ASSESSMENT REQUIREMENTS</t>
  </si>
  <si>
    <t>HIGH LEVEL SUMMARY OF BANK'S RESPONSE</t>
  </si>
  <si>
    <t>REFERENCE(S)/LINK(S) TO BANK'S FULL
RESPONSE/ RELEVANT INFORMATION</t>
  </si>
  <si>
    <r>
      <rPr>
        <b/>
        <sz val="10"/>
        <color theme="4"/>
        <rFont val="Arial"/>
        <family val="2"/>
      </rPr>
      <t>PRINCIPLE 1: ALIGNMENT</t>
    </r>
    <r>
      <rPr>
        <b/>
        <sz val="10"/>
        <color theme="1"/>
        <rFont val="Arial"/>
        <family val="2"/>
      </rPr>
      <t xml:space="preserve">
We will align our business strategy to be consistent with and contribute to individuals’ needs and society’s goals, as expressed in the Sustainable Development Goals, the Paris Climate Agreement and relevant national and regional frameworks.</t>
    </r>
  </si>
  <si>
    <r>
      <rPr>
        <b/>
        <sz val="9"/>
        <rFont val="Arial"/>
        <family val="2"/>
      </rPr>
      <t>1.1   Business model:</t>
    </r>
    <r>
      <rPr>
        <sz val="9"/>
        <rFont val="Arial"/>
        <family val="2"/>
      </rPr>
      <t xml:space="preserve">
</t>
    </r>
    <r>
      <rPr>
        <i/>
        <sz val="9"/>
        <rFont val="Arial"/>
        <family val="2"/>
      </rPr>
      <t>Describe (high-level) your bank’s business model, including the main customer segments served, types of products and services provided, the main sectors and types of activities across the main geographies in which your bank operates or provides products and services. Please also quantify the information by disclosing e.g. the distribution of your bank’s portfolio (%) in terms of geographies, segments (i.e. by balance sheet and/or off-balance sheet) or by disclosing the number of customers and clients served.</t>
    </r>
  </si>
  <si>
    <t xml:space="preserve">See our: 
• 2022 Annual Report: About Westpac 
• FY22 Sustainability Index and Datasheet: Customers </t>
  </si>
  <si>
    <t xml:space="preserve">Website: Our Businesses
2022 Annual Report: About Westpac </t>
  </si>
  <si>
    <r>
      <rPr>
        <b/>
        <sz val="9"/>
        <color rgb="FF000000"/>
        <rFont val="Arial"/>
        <family val="2"/>
      </rPr>
      <t xml:space="preserve">
1.2   Strategy alignment:
</t>
    </r>
    <r>
      <rPr>
        <i/>
        <sz val="9"/>
        <color rgb="FF000000"/>
        <rFont val="Arial"/>
        <family val="2"/>
      </rPr>
      <t xml:space="preserve">Does your corporate strategy identify and reflect sustainability as strategic priority/ies for your bank? 
☐ Yes
☐ No
Please describe how your bank has aligned and/or is planning to align its strategy to be consistent with the Sustainable Development Goals (SDGs), the Paris Climate Agreement, and relevant national and regional frameworks. 
</t>
    </r>
    <r>
      <rPr>
        <sz val="9"/>
        <color rgb="FF000000"/>
        <rFont val="Arial"/>
        <family val="2"/>
      </rPr>
      <t xml:space="preserve">
Does your bank also reference any of the following frameworks or sustainability regulatory reporting requirements in its strategic priorities or policies to implement these?
☐ UN Guiding Principles on Business and Human Rights 
☐ International Labour Organization fundamental conventions
☐ UN Global Compact
☐ UN Declaration on the Rights of Indigenous Peoples
☐ Any applicable regulatory reporting requirements on environmental risk assessments, e.g. on climate risk - please specify which ones: Equator Principles
☐ Any applicable regulatory reporting requirements on social risk assessments, e.g. on modern slavery - please specify which ones: Equator Principles, Australian Modern Slavery Act 2018 (Cth) and UK Modern Slavery Act 2015
☐ None of the above</t>
    </r>
  </si>
  <si>
    <t>See our: 
• 2022 Annual Report: Our strategy - Perform - Climate Change - Focus on net-zero; Our material sustainability topics; Sustainability 
• 2022 Annual Report: Corporate Governance - UN Global Compact, Equator Principles
• 2023 Sustainability Strategy - contributing to the SDGs
• Climate Change Position Statement and Action Plan - Paris Agreement
• Human Rights Position Statement and Action Plan - UN Principles on Business and Human Rights; UN Declaration on the Rights of Indigenous Peoples
• 2022-2025 Reconciliation Action Plan - UN Declaration on the Rights of Indigenous Peoples</t>
  </si>
  <si>
    <t xml:space="preserve">2023 Sustainability Strategy 
2022 Sustainability Supplement: Our approach to sustainability reporting
2022 Annual Report: Sustainability
Climate Change Position Statement and Action Plan
Human Rights Position Statement and 2023 Action Plan 
2022-2025 Reconciliation Action Plan
Website: Our Positions and Perspectives </t>
  </si>
  <si>
    <r>
      <rPr>
        <b/>
        <sz val="10"/>
        <color theme="4"/>
        <rFont val="Arial"/>
        <family val="2"/>
      </rPr>
      <t>PRINCIPLE 2: IMPACT AND TARGET SETTING</t>
    </r>
    <r>
      <rPr>
        <b/>
        <sz val="10"/>
        <color theme="1"/>
        <rFont val="Arial"/>
        <family val="2"/>
      </rPr>
      <t xml:space="preserve">
We will continuously increase our positive impacts while reducing the negative impacts on, and managing the risks to, people and environment resulting from our activities, products and services. To this end, we will set and publish targets where we can have the most significant impacts.</t>
    </r>
  </si>
  <si>
    <r>
      <rPr>
        <b/>
        <sz val="9"/>
        <rFont val="Arial"/>
        <family val="2"/>
      </rPr>
      <t xml:space="preserve">2.1    Impact Analysis: </t>
    </r>
    <r>
      <rPr>
        <sz val="9"/>
        <rFont val="Arial"/>
        <family val="2"/>
      </rPr>
      <t xml:space="preserve">
Show that your bank has performed an impact analysis of its portfolio/s to identify its most significant impact areas and determine priority areas for target-setting. The impact analysis shall be updated regularly and fulfil the following requirements/elements (a-d) :  
</t>
    </r>
    <r>
      <rPr>
        <b/>
        <sz val="9"/>
        <rFont val="Arial"/>
        <family val="2"/>
      </rPr>
      <t>a) Scope:</t>
    </r>
    <r>
      <rPr>
        <sz val="9"/>
        <rFont val="Arial"/>
        <family val="2"/>
      </rPr>
      <t xml:space="preserve"> What is the scope of your bank’s impact analysis? Please describe which parts of the bank’s core business areas, products/services across the main geographies that the bank operates in (as described under 1.1) have been considered in the impact analysis. Please also describe which areas have not yet been included, and why.
</t>
    </r>
    <r>
      <rPr>
        <b/>
        <sz val="9"/>
        <rFont val="Arial"/>
        <family val="2"/>
      </rPr>
      <t>b) Portfolio composition:</t>
    </r>
    <r>
      <rPr>
        <sz val="9"/>
        <rFont val="Arial"/>
        <family val="2"/>
      </rPr>
      <t xml:space="preserve"> Has your bank considered the composition of its portfolio (in %) in the analysis? Please provide proportional composition of your portfolio globally and per geographical scope
i) by sectors &amp; industries  for business, corporate and investment banking portfolios (i.e. sector exposure or industry breakdown in %), and/or 
ii) by products &amp; services and by types of customers for consumer and retail banking portfolios. 
If your bank has taken another approach to determine the bank’s scale of exposure, please elaborate, to show how you have considered where the bank’s core business/major activities lie in terms of industries or sectors.
</t>
    </r>
    <r>
      <rPr>
        <b/>
        <sz val="9"/>
        <rFont val="Arial"/>
        <family val="2"/>
      </rPr>
      <t>c) Context:</t>
    </r>
    <r>
      <rPr>
        <sz val="9"/>
        <rFont val="Arial"/>
        <family val="2"/>
      </rPr>
      <t xml:space="preserve"> What are the main challenges and priorities related to sustainable development in the main countries/regions in which your bank and/or your clients operate?  Please describe how these have been considered, including what stakeholders you have engaged to help inform this element of the impact analysis. 
</t>
    </r>
    <r>
      <rPr>
        <b/>
        <sz val="9"/>
        <rFont val="Arial"/>
        <family val="2"/>
      </rPr>
      <t xml:space="preserve">d)  Performance measurement: </t>
    </r>
    <r>
      <rPr>
        <sz val="9"/>
        <rFont val="Arial"/>
        <family val="2"/>
      </rPr>
      <t xml:space="preserve">Has your bank identified which sectors &amp; industries as well as types of customers financed or invested in are causing the strongest actual positive or negative impacts? Please describe how you assessed the performance of these, using appropriate indicators related to significant impact areas that apply to your bank’s context. 
In determining priority areas for target-setting among its areas of most significant impact, you should consider the bank’s current performance levels, i.e. qualitative and/or quantitative indicators and/or proxies of the social, economic and environmental impacts resulting from the bank’s activities and provision of products and services. If you have identified climate and/or financial health&amp;inclusion as your most significant impact areas, please also refer to the applicable indicators in the Annex. 
If your bank has taken another approach to assess the intensity of impact resulting from the bank’s activities and provision of products and services, please describe this. 
</t>
    </r>
  </si>
  <si>
    <r>
      <rPr>
        <b/>
        <sz val="9"/>
        <color rgb="FF000000"/>
        <rFont val="Arial"/>
        <family val="2"/>
      </rPr>
      <t xml:space="preserve">a) Scope and b) Portfolio composition: </t>
    </r>
    <r>
      <rPr>
        <sz val="9"/>
        <color rgb="FF000000"/>
        <rFont val="Arial"/>
        <family val="2"/>
      </rPr>
      <t xml:space="preserve">Our impact analysis considers our core business areas, products/services, operations and main geographies in which we operate. Our target setting covers Westpac Group but excludes those businesses in our Specialist Businesses segment (unless stated otherwise) as these have either been sold (but the transaction is not yet complete) or we are planning their exit.
</t>
    </r>
    <r>
      <rPr>
        <b/>
        <sz val="9"/>
        <color rgb="FF000000"/>
        <rFont val="Arial"/>
        <family val="2"/>
      </rPr>
      <t xml:space="preserve">c) Context: </t>
    </r>
    <r>
      <rPr>
        <sz val="9"/>
        <color rgb="FF000000"/>
        <rFont val="Arial"/>
        <family val="2"/>
      </rPr>
      <t xml:space="preserve">See our 2022 Annual Report: Our material sustainability topics; Major risk categories
</t>
    </r>
    <r>
      <rPr>
        <b/>
        <sz val="9"/>
        <color rgb="FF000000"/>
        <rFont val="Arial"/>
        <family val="2"/>
      </rPr>
      <t xml:space="preserve">d) Performance measurement:
</t>
    </r>
    <r>
      <rPr>
        <b/>
        <i/>
        <sz val="9"/>
        <color rgb="FF000000"/>
        <rFont val="Arial"/>
        <family val="2"/>
      </rPr>
      <t xml:space="preserve">Climate Change: </t>
    </r>
    <r>
      <rPr>
        <sz val="9"/>
        <color rgb="FF000000"/>
        <rFont val="Arial"/>
        <family val="2"/>
      </rPr>
      <t xml:space="preserve">See our Climate Change Position Statement and Action Plan
</t>
    </r>
    <r>
      <rPr>
        <b/>
        <i/>
        <sz val="9"/>
        <color rgb="FF000000"/>
        <rFont val="Arial"/>
        <family val="2"/>
      </rPr>
      <t xml:space="preserve">Financial Wellbeing: </t>
    </r>
    <r>
      <rPr>
        <sz val="9"/>
        <color rgb="FF000000"/>
        <rFont val="Arial"/>
        <family val="2"/>
      </rPr>
      <t>See our 2023 Sustainability Strategy - Helping when it matters most</t>
    </r>
  </si>
  <si>
    <t>2023 Sustainability Strategy 
2022 Annual Report: Sustainability, Climate Change, Human rights 
2022 Sustainability Index and Datasheet: Lending and investment, Economic and social impact 
Website: Sustainability Oversight
Website: Listening to Stakeholders
Website: Approach to Sustainability Risk Management
Website: Safer Children, Safer Communities 
Climate Change Position Statement and Action Plan 
Human Rights Position Statement and 2023 Action Plan</t>
  </si>
  <si>
    <t>Please provide your bank’s conclusion/statement if it has fulfilled the requirements regarding Impact Analysis.</t>
  </si>
  <si>
    <t>We have fulfilled our Impact Analysis requirements by identifying the areas in which we have the most significant potential positive and negative impact through our Sustainability Strategy and Climate and Human Rights Action Plans, which also considers inputs from our materiality assessments. We have joined the NZBA and set interim 2030 financed emissions targets for five sectors in lending portfolios.</t>
  </si>
  <si>
    <r>
      <t xml:space="preserve">2.2    Target Setting 
</t>
    </r>
    <r>
      <rPr>
        <sz val="9"/>
        <rFont val="Arial"/>
        <family val="2"/>
      </rPr>
      <t xml:space="preserve">Show that your bank has set and published a minimum of two targets which address at least two different areas of most significant impact that you identified in your impact analysis. The targets  have to be Specific, Measurable (qualitative or quantitative), Achievable, Relevant and Time-bound (SMART). Please disclose the following elements of target setting (a-d), for each target separately:
</t>
    </r>
    <r>
      <rPr>
        <b/>
        <sz val="9"/>
        <rFont val="Arial"/>
        <family val="2"/>
      </rPr>
      <t xml:space="preserve">a) Alignment: </t>
    </r>
    <r>
      <rPr>
        <sz val="9"/>
        <rFont val="Arial"/>
        <family val="2"/>
      </rPr>
      <t xml:space="preserve">which international, regional or national policy frameworks to align your bank’s portfolio with  have  you identified as relevant? Show that the selected indicators and targets are linked to and drive alignment with and greater contribution to appropriate Sustainable Development Goals, the goals of the Paris Agreement, and other relevant international, national or regional frameworks. 
</t>
    </r>
    <r>
      <rPr>
        <b/>
        <sz val="9"/>
        <rFont val="Arial"/>
        <family val="2"/>
      </rPr>
      <t>b) Baseline:</t>
    </r>
    <r>
      <rPr>
        <sz val="9"/>
        <rFont val="Arial"/>
        <family val="2"/>
      </rPr>
      <t xml:space="preserve"> Have you determined a baseline for selected indicators and assessed the current level of alignment? Please disclose the indicators used as well as the year of the baseline. You can build upon the performance measurement undertaken in 2.1 to determine the baseline for your target.
A package of indicators has been developed for climate change mitigation and financial health &amp; inclusion to guide and support banks in their target setting and implementation journey. The overview of indicators can be found in the Annex of this template. If your bank has prioritized climate mitigation and/or financial health &amp; inclusion as (one of) your most significant impact areas, it is strongly recommended to report on the indicators in the Annex, using an overview table including the impact area, all relevant indicators and the corresponding indicator codes. In case you have identified other and/or additional indicators as relevant to determine the baseline and assess the level of alignment towards impact driven targets, please disclose these.
</t>
    </r>
    <r>
      <rPr>
        <b/>
        <sz val="9"/>
        <rFont val="Arial"/>
        <family val="2"/>
      </rPr>
      <t>c) SMART targets</t>
    </r>
    <r>
      <rPr>
        <sz val="9"/>
        <rFont val="Arial"/>
        <family val="2"/>
      </rPr>
      <t xml:space="preserve"> (incl. key performance indicators (KPIs) ): Please disclose the targets for your first and your second area of most significant impact, if already in place (as well as further impact areas, if in place). Which KPIs are you using to monitor progress towards reaching the target? Please disclose.
</t>
    </r>
    <r>
      <rPr>
        <b/>
        <sz val="9"/>
        <rFont val="Arial"/>
        <family val="2"/>
      </rPr>
      <t>d) Action plan:</t>
    </r>
    <r>
      <rPr>
        <sz val="9"/>
        <rFont val="Arial"/>
        <family val="2"/>
      </rPr>
      <t xml:space="preserve"> which actions including milestones have you defined to meet the set targets? Please describe. Please also show that your bank has analysed and acknowledged significant (potential) indirect impacts of the set targets within the impact area or on other impact areas and that it has set out relevant actions to avoid, mitigate, or compensate potential negative impacts.</t>
    </r>
  </si>
  <si>
    <t xml:space="preserve">Our Sustainability Strategy sets out a range goals/targets, initiatives and measures. These are linked to our business practices and the SDGs.
Example 1: Helping Australians respond to climate change 
Targets - refer to:
• Climate Change Position Statement and Action Plan
• Net-Zero 2030 Targets and Financed Emissions - our methodology and approach
Example 2: Supporting financial wellbeing - Helping when it matters most
Targets - refer to: 
• 2023 Sustainability Strategy
• 2022 Sustainability Supplement - Sustainability at Westpac
Progress against other targets set out in our Sustainability Strategy can be found in our 2022 Sustainability Supplement: Sustainability at Westpac.
</t>
  </si>
  <si>
    <r>
      <rPr>
        <sz val="9"/>
        <color rgb="FF000000"/>
        <rFont val="Arial"/>
        <family val="2"/>
      </rPr>
      <t xml:space="preserve">2023 Sustainability Strategy </t>
    </r>
    <r>
      <rPr>
        <strike/>
        <sz val="9"/>
        <color rgb="FFFF0000"/>
        <rFont val="Arial"/>
        <family val="2"/>
      </rPr>
      <t xml:space="preserve">
</t>
    </r>
    <r>
      <rPr>
        <sz val="9"/>
        <color rgb="FF000000"/>
        <rFont val="Arial"/>
        <family val="2"/>
      </rPr>
      <t xml:space="preserve">Climate Change Position Statement and Action Plan 
2022 Sustainability Supplement: Sustainability at Westpac
Net-Zero 2030 Targets and Financed Emissions - our methodology and approach
2022-2025 Reconciliation Action Plan
 </t>
    </r>
  </si>
  <si>
    <t>Please provide your bank’s conclusion/statement if it has fulfilled the requirements regarding Target Setting.</t>
  </si>
  <si>
    <t>We have fulfilled our Target Setting requirements through the measures set out in our Sustainability Strategy and Action Plans, Climate Change Position Statement and Action Plan, Net-Zero 2030 Targets and Financed Emissions - our methodology and approach, 2022-2025 Reconciliation Action Plan.</t>
  </si>
  <si>
    <r>
      <rPr>
        <b/>
        <sz val="9"/>
        <rFont val="Arial"/>
        <family val="2"/>
      </rPr>
      <t xml:space="preserve">2.3    Target implementation and monitoring </t>
    </r>
    <r>
      <rPr>
        <sz val="9"/>
        <rFont val="Arial"/>
        <family val="2"/>
      </rPr>
      <t xml:space="preserve">
For each target separately:
Show that your bank has implemented the actions it had previously defined to meet the set target. 
Report on your bank’s progress since the last report towards achieving each of the set targets and the impact your progress resulted in, using the indicators and KPIs to monitor progress you have defined under 2.2.
Or, in case of changes to implementation plans (relevant for 2nd and subsequent reports only): describe the potential changes (changes to priority impact areas, changes to indicators, acceleration/review of targets, introduction of new milestones or revisions of action plans) and explain why those changes have become necessary.</t>
    </r>
  </si>
  <si>
    <t>Our Sustainability Strategy sets out goals, initiatives, measures and accountabilities across three pillars. 
Implementation and monitoring against our Sustainability Strategy targets can be found in our:
• 2022 Annual Report
• 2022 Sustainability Supplement
• 2022 Sustainability Index and Datasheet
For oversight of target implementation and monitoring, see our:
• 2022 Annual Report: Section 2 – Risk and risk management
• 2022 Annual Report: Section 2 – Sustainability – Sustainability governance and risk management
For our specific approach to climate change, see our:
• Climate Change Position Statement and Action Plan
• Net-Zero 2030 Targets and Financed Emissions - our methodology and approach</t>
  </si>
  <si>
    <t xml:space="preserve">2023 Sustainability Strategy 
Climate Change Position Statement and Action Plan
Net-Zero 2030 Targets and Financed Emissions – our methodology and approach
Human Rights Position Statement and 2023 Action Plan 
2022 Annual Report: Climate Change, Human Rights
2022 Sustainability Supplement: Sustainability at Westpac
2022 Interim Financial Results: Sustainability Performance
2022-2025 Reconciliation Action Plan
 </t>
  </si>
  <si>
    <t>Please provide your bank’s conclusion/statement if it has fulfilled the requirements regarding Plans for Target Implementation and Monitoring.</t>
  </si>
  <si>
    <t>We have fulfilled our Progress on Implementing and Monitoring Targets requirements by disclosing our implementation in the last half year and annual external reporting.</t>
  </si>
  <si>
    <r>
      <rPr>
        <b/>
        <sz val="10"/>
        <color theme="4"/>
        <rFont val="Arial"/>
        <family val="2"/>
      </rPr>
      <t>PRINCIPLE 3: CLIENTS AND CUSTOMERS</t>
    </r>
    <r>
      <rPr>
        <b/>
        <sz val="10"/>
        <color theme="1"/>
        <rFont val="Arial"/>
        <family val="2"/>
      </rPr>
      <t xml:space="preserve">
We will work responsibly with our clients and our customers to encourage sustainable practices and enable economic activities that create shared prosperity for current and future generations.</t>
    </r>
  </si>
  <si>
    <r>
      <rPr>
        <b/>
        <sz val="9"/>
        <color rgb="FF000000"/>
        <rFont val="Arial"/>
        <family val="2"/>
      </rPr>
      <t xml:space="preserve">3.1 Client engagement
</t>
    </r>
    <r>
      <rPr>
        <i/>
        <sz val="9"/>
        <color rgb="FF000000"/>
        <rFont val="Arial"/>
        <family val="2"/>
      </rPr>
      <t>Does your bank have a policy or engagement process with clients and customers in place to encourage sustainable practices? 
☐ Yes	☐ In progress		☐ No
Does your bank have a policy for sectors in which you have identified the highest (potential) negative impacts? 
☐ Yes	☐ In progress		☐ No
Describe how your bank has worked with and/or is planning to work with its clients and customers to encourage sustainable practices and enable sustainable economic activities ). It should include information on relevant policies, actions planned/implemented to support clients’ transition, selected indicators on client engagement and, where possible, the impacts achieved.</t>
    </r>
  </si>
  <si>
    <t>Our Code of Conduct and wider operating principles, policies, frameworks and position statements set out how we aim to conduct ourselves with our customers. 
This includes:
• Climate Position Statement and Action Plan
• Human Rights Position Statement and 2023 Action Plan 
• 2022 to 2025 Reconciliation Action Plan 
• Access and Inclusion Action Plan 
• Responsible Sourcing Code of Conduct 
• Responding to customers in need of extra care
• Sustainability Risk Management Framework
• Sustainable lending and investment policies and position statements</t>
  </si>
  <si>
    <t xml:space="preserve">Website: Code of Conduct
Website: Corporate Governance Statement 
Website: Banking Code of Practice
Website: Our Positions and Perspectives
Website: Customer Initiatives 
Website: Access and Inclusion Plan
Website: Responsible Sourcing
Climate Change Position Statement and Action Plan
Human Rights Position Statement and 2023 Action Plan 
2022 Annual Report: Strategic Report
2022-2025 Reconciliation Action Plan
 </t>
  </si>
  <si>
    <r>
      <rPr>
        <b/>
        <sz val="9"/>
        <color rgb="FF000000"/>
        <rFont val="Arial"/>
        <family val="2"/>
      </rPr>
      <t xml:space="preserve">3.2  Business opportunities
</t>
    </r>
    <r>
      <rPr>
        <sz val="9"/>
        <color rgb="FF000000"/>
        <rFont val="Arial"/>
        <family val="2"/>
      </rPr>
      <t xml:space="preserve"> </t>
    </r>
    <r>
      <rPr>
        <i/>
        <sz val="9"/>
        <color rgb="FF000000"/>
        <rFont val="Arial"/>
        <family val="2"/>
      </rPr>
      <t>Describe what strategic business opportunities in relation to the increase of positive and the reduction of negative impacts your bank has identified and/or how you have worked on these in the reporting period. Provide information on existing products and services , information on sustainable products developed in terms of value (USD or local currency) and/or as a % of your portfolio, and which SDGs or impact areas you are striving to make a positive impact on (e.g. green mortgages – climate, social bonds – financial inclusion, etc.).</t>
    </r>
  </si>
  <si>
    <t>See our 2022 Annual Report: Section 1 – Sustainability – Climate Change</t>
  </si>
  <si>
    <t>Website: Sustainable Finance
Website: Climate Change and Environmental Issues
Website: Approach to Sustainability Risk Management
Climate Change Position Statement and Action Plan
Human Rights Position Statement and 2023 Action Plan
2022 Annual Report: Sustainability, Climate Change 
2022 to 2025 Reconciliation Action Plan</t>
  </si>
  <si>
    <r>
      <rPr>
        <b/>
        <sz val="10"/>
        <color theme="4"/>
        <rFont val="Arial"/>
        <family val="2"/>
      </rPr>
      <t>PRINCIPLE 4: STAKEHOLDERS</t>
    </r>
    <r>
      <rPr>
        <b/>
        <sz val="10"/>
        <color theme="1"/>
        <rFont val="Arial"/>
        <family val="2"/>
      </rPr>
      <t xml:space="preserve">
We will proactively and responsibly consult, engage and partner with relevant stakeholders to achieve society’s goals.</t>
    </r>
  </si>
  <si>
    <r>
      <rPr>
        <b/>
        <sz val="9"/>
        <rFont val="Arial"/>
        <family val="2"/>
      </rPr>
      <t xml:space="preserve">4.1  Stakeholder identification and consultation </t>
    </r>
    <r>
      <rPr>
        <sz val="9"/>
        <rFont val="Arial"/>
        <family val="2"/>
      </rPr>
      <t xml:space="preserve">
</t>
    </r>
    <r>
      <rPr>
        <i/>
        <sz val="9"/>
        <color theme="1"/>
        <rFont val="Arial"/>
        <family val="2"/>
      </rPr>
      <t>Does your bank have a process to identify and regularly consult, engage, collaborate and partner with stakeholders (or stakeholder groups ) you have identified as relevant in relation to the impact analysis and target setting process? 
☐ Yes		☐ In progress		☐ No
Please describe which stakeholders (or groups/types of stakeholders) you have identified, consulted, engaged, collaborated or partnered with for the purpose of implementing the Principles and improving your bank’s impacts. This should include a high-level overview of how your bank has identified relevant stakeholders, what issues were addressed/results achieved and how they fed into the action planning process.</t>
    </r>
  </si>
  <si>
    <t>See our website: Listening to Stakeholders
See our 2022 Annual Report: Our material sustainability topics - Our sustainability materiality process; Sustainability governance and risk management - Additional specialist committees with external members
See our Human Rights Position Statement and 2023 Action Plan: Engaging stakeholders</t>
  </si>
  <si>
    <t xml:space="preserve">Website: Listening to Stakeholders
2022 Sustainability Supplement: Our approach to sustainability reporting 
Climate Change Position Statement and Action Plan
Human Rights Position Statement and 2023 Action Plan
Website: Safer Children, Safer Communities 
Website: Sustainability Management Framework
</t>
  </si>
  <si>
    <r>
      <rPr>
        <b/>
        <sz val="10"/>
        <color theme="4"/>
        <rFont val="Arial"/>
        <family val="2"/>
      </rPr>
      <t>PRINCIPLE 5: GOVERNANCE AND CULTURE</t>
    </r>
    <r>
      <rPr>
        <b/>
        <sz val="10"/>
        <color theme="1"/>
        <rFont val="Arial"/>
        <family val="2"/>
      </rPr>
      <t xml:space="preserve">
We will implement our commitment to these Principles through effective governance and a culture of responsible banking</t>
    </r>
  </si>
  <si>
    <r>
      <rPr>
        <sz val="9"/>
        <color rgb="FF000000"/>
        <rFont val="Arial"/>
        <family val="2"/>
      </rPr>
      <t xml:space="preserve">
</t>
    </r>
    <r>
      <rPr>
        <b/>
        <sz val="9"/>
        <color rgb="FF000000"/>
        <rFont val="Arial"/>
        <family val="2"/>
      </rPr>
      <t xml:space="preserve">5.1  Governance Structure for Implementation of the Principles
</t>
    </r>
    <r>
      <rPr>
        <i/>
        <sz val="9"/>
        <color rgb="FF000000"/>
        <rFont val="Arial"/>
        <family val="2"/>
      </rPr>
      <t>Does your bank have a governance system in place that incorporates the PRB? 
☐ Yes	☐ In progress		☐ No
Please describe the relevant governance structures, policies and procedures your bank has in place/is planning to put in place to manage significant positive and negative (potential) impacts and support the effective implementation of the Principles. This includes information about 
•	which committee has responsibility over the sustainability strategy as well as targets approval and monitoring (including information about the highest level of governance the PRB is subjected to),
•	details about the chair of the committee and the process and frequency for the board having oversight of PRB implementation (including remedial action in the event of targets or milestones not being achieved or unexpected negative impacts being detected), as well as 
•	remuneration practices linked to sustainability targets.</t>
    </r>
  </si>
  <si>
    <t>See our 2022 Annual Report: Sustainability governance and risk management</t>
  </si>
  <si>
    <t xml:space="preserve">Website: Sustainability Management Framework 
2022 Annual Report: Sustainability governance and risk management
2022 Annual Report: Remuneration Report
</t>
  </si>
  <si>
    <r>
      <rPr>
        <b/>
        <sz val="9"/>
        <rFont val="Arial"/>
        <family val="2"/>
      </rPr>
      <t>5.2   Promoting a culture of responsible banking:</t>
    </r>
    <r>
      <rPr>
        <sz val="9"/>
        <rFont val="Arial"/>
        <family val="2"/>
      </rPr>
      <t xml:space="preserve">
Describe the initiatives and measures of your bank to foster a culture of responsible banking among its employees (e.g., capacity building, e-learning, sustainability trainings for client-facing roles, inclusion in remuneration structures and performance management and leadership communication, amongst others).  </t>
    </r>
  </si>
  <si>
    <t>See our 2022 Annual Report - How we create value for our customers, How we create value for our employees</t>
  </si>
  <si>
    <t xml:space="preserve">2022 Annual Report: Strategic Report
2022 Annual Report: Directors’ report
Website: Customer Outcomes and Risk Excellence (CORE)
Program
Website: Sustainability Management Framework </t>
  </si>
  <si>
    <r>
      <rPr>
        <b/>
        <sz val="9"/>
        <rFont val="Arial"/>
        <family val="2"/>
      </rPr>
      <t>5.3   Policies and due diligence processes</t>
    </r>
    <r>
      <rPr>
        <sz val="9"/>
        <rFont val="Arial"/>
        <family val="2"/>
      </rPr>
      <t xml:space="preserve">
Does your bank have policies in place that address environmental and social risks within your portfolio?  Please describe.
Please describe what due diligence processes your bank has installed to identify and manage environmental and social risks associated with your portfolio. This can include aspects such as identification of significant/salient risks, environmental and social risks mitigation and definition of action plans, monitoring and reporting on risks and any existing grievance mechanism, as well as the governance structures you have in place to oversee these risks.</t>
    </r>
  </si>
  <si>
    <t>See our 2022 Annual Report - Sustainability governance and risk management</t>
  </si>
  <si>
    <t xml:space="preserve">Website: Sustainability Management Framework </t>
  </si>
  <si>
    <t>Please provide your bank’s conclusion/ statement if it has fulfilled the requirements regarding Governance Structure for Implementation of the Principles.</t>
  </si>
  <si>
    <t>We have fulfilled our Governance Structure requirements through the role of our ESG and Reputation Committee which oversees implementation of our Sustainability Strategy and ESG agenda.</t>
  </si>
  <si>
    <r>
      <rPr>
        <b/>
        <sz val="10"/>
        <color theme="4"/>
        <rFont val="Arial"/>
        <family val="2"/>
      </rPr>
      <t>PRINCIPLE 6: TRANSPARENCY AND ACCOUNTABILITY</t>
    </r>
    <r>
      <rPr>
        <b/>
        <sz val="10"/>
        <color theme="1"/>
        <rFont val="Arial"/>
        <family val="2"/>
      </rPr>
      <t xml:space="preserve">
We will periodically review our individual and collective implementation of these Principles and be transparent about and accountable for our positive and negative impacts and our contribution to society’s goals.</t>
    </r>
  </si>
  <si>
    <r>
      <rPr>
        <b/>
        <sz val="9"/>
        <rFont val="Arial"/>
        <family val="2"/>
      </rPr>
      <t>6.1  Assurance</t>
    </r>
    <r>
      <rPr>
        <sz val="9"/>
        <rFont val="Arial"/>
        <family val="2"/>
      </rPr>
      <t xml:space="preserve">
Has this publicly disclosed information on your PRB commitments been assured by an independent assurer?
☐  Yes		☐ Partially		☐ No
If applicable, please include the link or description of the assurance statement.</t>
    </r>
  </si>
  <si>
    <t>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Refer to westpac.com.au/sustainability for further details. The assurance provider also assesses whether our sustainability reporting is based on the GRI Universal Standards 2021 and  the Sustainability Accounting Standards Board (SASB), and aligned with the reporting and self-assessment requirements of the Principles for Responsible Banking (PRB).
Specific to our PRB commitments, PwC provides limited assurance over our PRB self-assessments/assertions of our fulfilment against the following PRB Principles: 
- 2.1 Impact Analysis
- 2.2 Target Setting
- 2.3 Target Implementation and monitoring
- 5.1 Governance Structure for Implementation of the Principles</t>
  </si>
  <si>
    <t>See PwC Assurance Statement on our website.</t>
  </si>
  <si>
    <r>
      <rPr>
        <b/>
        <sz val="9"/>
        <rFont val="Arial"/>
        <family val="2"/>
      </rPr>
      <t>6.2	  Reporting on other frameworks</t>
    </r>
    <r>
      <rPr>
        <sz val="9"/>
        <rFont val="Arial"/>
        <family val="2"/>
      </rPr>
      <t xml:space="preserve">
Does your bank disclose sustainability information in any of the listed below standards and frameworks?
☐ 	GRI
☐ 	SASB
☐ 	CDP 
☐ 	IFRS Sustainability Disclosure Standards (to be published)
☐ 	TCFD
☐ 	Other: UNGPs, UNGC, NZBA</t>
    </r>
  </si>
  <si>
    <t xml:space="preserve">Our sustainability disclosures in our annual reporting suite are prepared based on global sustainability frameworks, standards and initiatives, including GRI, SASB, TCFD, PRBs, the UNGPs, the UNGC and more recently the NZBA. We have also provided partial disclosure to CDP for Scope 1 and 2 emissions. </t>
  </si>
  <si>
    <t>2022 Sustainability Supplement: Our approach to sustainability reporting
2022 Annual Report: Sustainability 
2022 Sustainability Index and Datasheet: TCFD, SASB, GRI, UNGP and PRB tabs</t>
  </si>
  <si>
    <r>
      <rPr>
        <b/>
        <sz val="9"/>
        <rFont val="Arial"/>
        <family val="2"/>
      </rPr>
      <t>6.3   	Outlook</t>
    </r>
    <r>
      <rPr>
        <sz val="9"/>
        <rFont val="Arial"/>
        <family val="2"/>
      </rPr>
      <t xml:space="preserve">
What are the next steps your bank will undertake in next 12 month-reporting period (particularly on impact analysis , target setting  and governance structure for implementing the PRB)? Please describe briefly.</t>
    </r>
  </si>
  <si>
    <t>Over the next year we aim to refresh our Sustainability Strategy and Human Rights Position Statement and 2023 Action Plan. We also aim to develop a Natural Capital Position Statement. We will continue to act on climate change, and having joined the Net-Zero Banking Alliance we will continue our work to align our operations and lending portfolio with net zero by 2050. So far we have released 2030 targets for five emissions intensive sectors in our lending portfolio and expect to release additional targets over the next three years.</t>
  </si>
  <si>
    <t>2022 Annual Report: Sustainability Approach
Climate Change Position Statement and Action Plan
Net-Zero 2030 Targets and Financed Emissions - our methodology and approach</t>
  </si>
  <si>
    <t>THE UN GUIDING PRINCIPLES ON BUSINESS AND HUMAN RIGHTS (UNGP) REPORTING FRAMEWORK</t>
  </si>
  <si>
    <t>UNGP REPORTING FRAMEWORK CRITERIA</t>
  </si>
  <si>
    <t>PART A: GONVERNANCE OF RESPECTIVE FOR HUMAN RIGHTS</t>
  </si>
  <si>
    <t>POLICY COMMITMENT</t>
  </si>
  <si>
    <t>A1 What does the company say publicly about its commitment to respect human rights?</t>
  </si>
  <si>
    <t>See our Human Rights Position Statement and 2023 Action Plan: Our principles, Our commitment to respecting and advancing human rights, and Our approach to human rights</t>
  </si>
  <si>
    <t xml:space="preserve"> A1.1 How has the public commitment been developed?</t>
  </si>
  <si>
    <t>See our Human Rights Position Statement and 2023 Action Plan: Our approach to human rights</t>
  </si>
  <si>
    <t xml:space="preserve"> A1.2 Whose human rights does the public commitment address?</t>
  </si>
  <si>
    <t>See our Human Rights Position Statement and 2023 Action Plan: Respecting human rights as: A financial services provider, A lender, An employer, A purchaser of goods and services, and A supporter of communities</t>
  </si>
  <si>
    <t xml:space="preserve"> A1.3 How is the public commitment disseminated? </t>
  </si>
  <si>
    <t>See our Human Rights Position Statement and 2030 Action Plan, which is publicly available online</t>
  </si>
  <si>
    <t>EMBEDDING RESPECT FOR HUMAN RIGHTS</t>
  </si>
  <si>
    <t xml:space="preserve">A2 How does the company demonstrate the importance it attaches to the implementation of its human rights commitment? </t>
  </si>
  <si>
    <t>See our Human Rights Position Statement and 2023 Action Plan: Related policies, statements, frameworks and action plans</t>
  </si>
  <si>
    <t xml:space="preserve"> A2.1 How is day-to-day responsibility for human rights performance organized within the company, and why? 
</t>
  </si>
  <si>
    <t>See our Human Rights Position Statement and 2023 Action Plan and our FY21 Modern Slavery Statement
See our 2022 Annual Report: Sustainability governance and risk management</t>
  </si>
  <si>
    <t xml:space="preserve"> A2.2 What kinds of human rights issues are discussed by senior management and by the Board, and why?  
</t>
  </si>
  <si>
    <t xml:space="preserve">See our Human Rights Action Plan, approved by the Board every three years
See our 2022 Annual Report: Sustainability governance and risk management
See our Modern Slavery Statement, approved by the Board annually </t>
  </si>
  <si>
    <t xml:space="preserve"> A2.3 How are employees and contract workers made aware of the ways in which respect for human rights should inform their decisions and actions?  </t>
  </si>
  <si>
    <t xml:space="preserve"> A2.4 How does the company make clear in its business relationships the importance it places on respect for human rights?  
</t>
  </si>
  <si>
    <t xml:space="preserve"> A2.5 What lessons has the company learned during the reporting period about achieving respect for human rights, and what has changed as a result?</t>
  </si>
  <si>
    <t>See our 2022 Annual Report: Our salient human rights issues and focus for action</t>
  </si>
  <si>
    <t>PART B: DEFINING THE FOCUS OF REPORTING</t>
  </si>
  <si>
    <t>B1 Statement of salient issues: State the salient human rights issues associated with the company’s activities and business relationships during the reporting period.</t>
  </si>
  <si>
    <t>See our 2022 Annual Report: Summary of salient human rights issues</t>
  </si>
  <si>
    <t>B2 Determination of salient issues: Describe how the salient human rights issues were determined, including any input from stakeholders.</t>
  </si>
  <si>
    <t>See our Human Rights Position Statement and 2023 Action Plan: Focussing on salient human rights issues</t>
  </si>
  <si>
    <t>B3 Choice of focal geographies: If reporting on the salient human rights issues focuses on particular geographies, explain how that choice was made.</t>
  </si>
  <si>
    <t>See our Human Rights Position Statement and 2023 Action Plan
See our 2021 Modern Slavery Statement: Our Structure, Operations and Supply Chains provides detailed information on modern slavery risks and impacts within the geographies reached by our operations and supply chain</t>
  </si>
  <si>
    <t>B4 Additional severe impacts: Identify any severe impacts on human rights that occurred or were still being addressed during the reporting period, but which fall outside of the
salient human rights issues, and explain how they have been addressed.</t>
  </si>
  <si>
    <t>See our 2022 Annual Report: Human Rights
See our 2021 Modern Slavery Statement 
See our Safer Children, Safer Communities 2021 Progress Report</t>
  </si>
  <si>
    <t>PART C: MANAGEMENT OF SALIENT HUMAN RIGHTS ISSUES</t>
  </si>
  <si>
    <t>SPECIFIC POLICIES</t>
  </si>
  <si>
    <t>C1 Does the company have any specific policies that address its salient human rights issues and, if so, what are they?</t>
  </si>
  <si>
    <t>See our 2022 Annual Report: Human Rights
See our Human Rights Position Statement and 2023 Action Plan: Related polices, statements, frameworks and action plans
See our 2021 Modern Slavery Statement</t>
  </si>
  <si>
    <t>C1.1 How does the company make clear the relevance and significance of such policies to those who need to implement them?</t>
  </si>
  <si>
    <t>See our 2022 Annual Report: Human Rights
See our Human Rights Position Statement and 2023 Action Plan: Related policies, statements, frameworks and action plans</t>
  </si>
  <si>
    <t>STAKEHOLDER ENGAGEMENT</t>
  </si>
  <si>
    <t>C2 What is the company’s approach to engagement with stakeholders in relation to each salient human rights issue?</t>
  </si>
  <si>
    <t>See our Human Rights Position Statement and 2023 Action Plan: Engaging with stakeholders, Feedback, complaints and questions
See our Website: Listening to stakeholders
See our 2022 Annual Report: Human Rights</t>
  </si>
  <si>
    <t>C2.1 How does the company identify which stakeholders to engage with in relation to each salient issue, and when and how to do so?</t>
  </si>
  <si>
    <t>See our Website: Listening to stakeholders 
See our Human Rights Position Statement and 2023 Action Plan
See our 2022 Annual Report: Human rights, Our salient human rights issues and focus for action</t>
  </si>
  <si>
    <t>C2.2 During the reporting period, which stakeholders has the company engaged with regarding each salient issue, and why?</t>
  </si>
  <si>
    <t>C2.3 During the reporting period, how have the views of stakeholders influenced the company’s understanding of each salient issue and/or its approach to addressing it?</t>
  </si>
  <si>
    <t>See our 2022 Annual Report: Human Rights, highlights and progress in addressing salient human rights issues</t>
  </si>
  <si>
    <t>C3 How does the company identify any changes in the nature of each salient human rights issue over time?</t>
  </si>
  <si>
    <t>See our Human Rights Position Statement and 2023 Action Plan
See our 2022 Annual Report: Human rights, Our salient human rights issues and focus for action, Sustainability governance and risk management</t>
  </si>
  <si>
    <t xml:space="preserve">C3.1 During the reporting period, were there any notable trends or patterns in impacts related to a salient issue and, if so, what were they? </t>
  </si>
  <si>
    <t>See our 2022 Annual Report: Human rights, Our salient human rights issues and focus for action
See our 2021 Modern Slavery Statement</t>
  </si>
  <si>
    <t>C3.2 During the reporting period, did any severe impacts occur that were related to a salient issue and, if so, what were they?</t>
  </si>
  <si>
    <t>See our 2022 Annual Report: Human rights, Our salient human rights issues and focus for action</t>
  </si>
  <si>
    <t>INTEGRATING FINDINGS AND TAKING ACTION</t>
  </si>
  <si>
    <t>C4 How does the company integrate its findings about each salient human rights issue into its decision-making processes and actions?</t>
  </si>
  <si>
    <t>See our Human Rights Position Statement and 2023 Action Plan
See our 2022 Annual Report: Human Rights</t>
  </si>
  <si>
    <t>C4.1 How are those parts of the company whose decisions and actions can affect the management of salient issues, involved in finding and implementing solutions?</t>
  </si>
  <si>
    <t>See our 2022 Annual Report: Human Rights - Highlights and progress in addressing salient human rights issues</t>
  </si>
  <si>
    <t>C4.2 When tensions arise between the prevention or mitigation of impacts related to a salient issue and other business objectives, how are these tensions addressed?</t>
  </si>
  <si>
    <t>See our 2021 Modern Slavery Statement: Case studies</t>
  </si>
  <si>
    <t>C4.3 During the reporting period, what action has the company taken to prevent or mitigate potential impacts related to each salient issue?</t>
  </si>
  <si>
    <t>See our 2022 Annual Report: Human Rights</t>
  </si>
  <si>
    <t>TRACKING PERFORMANCE</t>
  </si>
  <si>
    <t>C5 How does the company know if its efforts to address each salient human rights issue are effective in practice?</t>
  </si>
  <si>
    <t>See our Human Rights Position Statement and 2023 Action Plan
See our 2022 Annual Report: Human Rights - Identified salient human rights issues, Highlights and progress in addressing salient human rights issues identified, Sustainability governance and risk management</t>
  </si>
  <si>
    <t>C5.1 What specific examples from the reporting period illustrate whether each salient issue is being managed effectively?</t>
  </si>
  <si>
    <t>See our 2022 Annual Report: Human Rights 
See our 2021 Modern Slavery Statement: Assessing effectiveness</t>
  </si>
  <si>
    <t>REMEDIATION</t>
  </si>
  <si>
    <t>C6 How does the company enable effective remedy if people are harmed by its actions or decisions in relation to a salient human rights issue?</t>
  </si>
  <si>
    <t>See our Human Rights Position Statement and 2023 Action Plan
See our 2021 Modern Slavery Statement: Remediation and grievance mechanisms, Assessing effectiveness</t>
  </si>
  <si>
    <t>C6.1 Through what means can the company receive complaints or concerns related to each salient issue?</t>
  </si>
  <si>
    <t>See our Human Rights Position Statement and 2023 Action Plan: Feedback, complaints and questions</t>
  </si>
  <si>
    <t>C6.2 How does the company know if people feel able and empowered to raise complaints or concerns?</t>
  </si>
  <si>
    <t>See our 2021 Modern Slavery Statement: Assessing effectiveness</t>
  </si>
  <si>
    <t>C6.3 How does the company process complaints and assess the effectiveness of outcomes?</t>
  </si>
  <si>
    <t>C6.4 During the reporting period, what were the trends and patterns in complaints or concerns and their outcomes regarding each salient issue, and what lessons has the company learned?</t>
  </si>
  <si>
    <t>C6.5 During the reporting period, did the company provide or enable remedy for any actual impacts related to a salient issue and, if so, what are typical or significant examples?</t>
  </si>
  <si>
    <t>See our 2021 Modern Slavery Statement: Case Study
See our Safer Children, Safer Communities 2021 Progress Report</t>
  </si>
  <si>
    <t>Customer Satisfaction - consumer - St.George brands</t>
  </si>
  <si>
    <t>Net Promoter Score (NPS) - business - St.George brands</t>
  </si>
  <si>
    <t>Net Promoter Score (NPS) - consumer - St.George brands</t>
  </si>
  <si>
    <t>Customer Satisfaction - business - St.George brands</t>
  </si>
  <si>
    <t>4. Numbers restated to align with IDP reporting.</t>
  </si>
  <si>
    <r>
      <t>Digitally active customers (millions)</t>
    </r>
    <r>
      <rPr>
        <vertAlign val="superscript"/>
        <sz val="10"/>
        <rFont val="Arial"/>
        <family val="2"/>
        <scheme val="minor"/>
      </rPr>
      <t>4</t>
    </r>
  </si>
  <si>
    <r>
      <t>VALUE GENERATION AND DISTRIBUTION ($m)</t>
    </r>
    <r>
      <rPr>
        <b/>
        <vertAlign val="superscript"/>
        <sz val="11"/>
        <color theme="0"/>
        <rFont val="Arial"/>
        <family val="2"/>
        <scheme val="minor"/>
      </rPr>
      <t>1</t>
    </r>
  </si>
  <si>
    <r>
      <t>COMMUNITY INVESTMENT SUMMARY</t>
    </r>
    <r>
      <rPr>
        <b/>
        <vertAlign val="superscript"/>
        <sz val="11"/>
        <color theme="0"/>
        <rFont val="Arial"/>
        <family val="2"/>
        <scheme val="minor"/>
      </rPr>
      <t>3</t>
    </r>
  </si>
  <si>
    <r>
      <t>COMMUNITY INVESTMENT BY TYPE ($)</t>
    </r>
    <r>
      <rPr>
        <b/>
        <vertAlign val="superscript"/>
        <sz val="11"/>
        <color theme="0"/>
        <rFont val="Arial"/>
        <family val="2"/>
        <scheme val="minor"/>
      </rPr>
      <t>1</t>
    </r>
  </si>
  <si>
    <t>1. Community investment numbers have been restated due to applying a more conservative methodology in the calculation of ‘Volunteer Time’, the inclusion of St.George management costs in ‘Management costs – General’ and the correction of identified miscalculations.</t>
  </si>
  <si>
    <t>3. Community investment numbers have been restated due to applying a more conservative methodology in the calculation of ‘Volunteer Time’, the inclusion of St.George management costs in ‘Management costs – General’ and the correction of identified mis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_);@_)"/>
    <numFmt numFmtId="165" formatCode="_-* #,##0.0_-;\-* #,##0.0_-;_-* &quot;-&quot;??_-;_-@_-"/>
    <numFmt numFmtId="166" formatCode="0.0%"/>
    <numFmt numFmtId="167" formatCode="0%;\(0%\)"/>
    <numFmt numFmtId="168" formatCode="0.0"/>
    <numFmt numFmtId="169" formatCode="_-* #,##0_-;\-* #,##0_-;_-* &quot;-&quot;??_-;_-@_-"/>
    <numFmt numFmtId="170" formatCode="###0_);\(#,##0\);\-_);@_)"/>
    <numFmt numFmtId="171" formatCode="0.000"/>
    <numFmt numFmtId="172" formatCode="#,##0.0_ ;\-#,##0.0\ "/>
    <numFmt numFmtId="173" formatCode="0.000%"/>
    <numFmt numFmtId="174" formatCode="_-&quot;£&quot;* #,##0.00_-;\-&quot;£&quot;* #,##0.00_-;_-&quot;£&quot;* &quot;-&quot;??_-;_-@_-"/>
    <numFmt numFmtId="175" formatCode="#,##0.0"/>
    <numFmt numFmtId="176" formatCode="#,##0_ ;\-#,##0\ "/>
    <numFmt numFmtId="177" formatCode="_-[$€-2]* #,##0.00_-;\-[$€-2]* #,##0.00_-;_-[$€-2]* &quot;-&quot;??_-"/>
    <numFmt numFmtId="178" formatCode="0.000000"/>
    <numFmt numFmtId="179" formatCode="#,##0.0\ ;[Red]\(#,##0.0\);&quot;-&quot;??"/>
    <numFmt numFmtId="180" formatCode="_(* #,###_);_(* \(#,###\);_(* &quot;-&quot;??_);_(@_)"/>
    <numFmt numFmtId="181" formatCode="_(* #,###,_);_(* \(#,###,\);_(* \-??_);_(@_)"/>
    <numFmt numFmtId="182" formatCode="#,##0.0_);[Red]\(#,##0.0\)"/>
    <numFmt numFmtId="183" formatCode="&quot;$&quot;#,##0.0_);\(&quot;$&quot;#,##0.0\)"/>
    <numFmt numFmtId="184" formatCode="#,##0;\(#,##0\)"/>
    <numFmt numFmtId="185" formatCode="#,##0.0;\(#,##0.0\)"/>
    <numFmt numFmtId="186" formatCode="_-* #,##0.00\ _D_M_-;\-* #,##0.00\ _D_M_-;_-* &quot;-&quot;??\ _D_M_-;_-@_-"/>
    <numFmt numFmtId="187" formatCode="_(* &quot;$&quot;#,###_);_(* &quot;$&quot;\(#,###\);_(* &quot;-&quot;??_);_(@_)"/>
    <numFmt numFmtId="188" formatCode="&quot;$&quot;#,##0\ ;\(&quot;$&quot;#,##0\)"/>
    <numFmt numFmtId="189" formatCode="dd\ mmm\ yyyy"/>
    <numFmt numFmtId="190" formatCode="dd\ mmmyy\ hh:mm"/>
    <numFmt numFmtId="191" formatCode="#,##0.00\ ;\(#,##0.00\);&quot;-&quot;??"/>
    <numFmt numFmtId="192" formatCode="#,##0.0\ ;\(#,##0.0\);&quot;-&quot;??"/>
    <numFmt numFmtId="193" formatCode="#,##0.00&quot; $&quot;;\-#,##0.00&quot; $&quot;"/>
    <numFmt numFmtId="194" formatCode="#,##0;\(#,##0\);\-_)"/>
    <numFmt numFmtId="195" formatCode="#,##0.0_);\(#,##0.0\);\-_)"/>
    <numFmt numFmtId="196" formatCode="#,##0.00_);\(#,##0.00\);\-_)"/>
    <numFmt numFmtId="197" formatCode="_(* #,##0.00_);[Red]_(* \(#,##0.00\);_(* &quot;-&quot;_);_(@_)"/>
    <numFmt numFmtId="198" formatCode="mmm"/>
    <numFmt numFmtId="199" formatCode="General_)"/>
    <numFmt numFmtId="200" formatCode="0.0&quot;x&quot;;&quot;nm&quot;;\-_x"/>
    <numFmt numFmtId="201" formatCode="0.00&quot;x&quot;;&quot;nm&quot;;\-_x"/>
    <numFmt numFmtId="202" formatCode="0_ ;\-0\ "/>
    <numFmt numFmtId="203" formatCode="_ #,###_-;\-\(#,##0\)\-;_-* &quot;0,000&quot;?;_-@_-"/>
    <numFmt numFmtId="204" formatCode="#,##0.00;[Red]\(#,##0.00\)"/>
    <numFmt numFmtId="205" formatCode="0%_);\(0%\)"/>
    <numFmt numFmtId="206" formatCode="0.0%_);\(0.0%\)"/>
    <numFmt numFmtId="207" formatCode="0.00%_);\(0.00%\)"/>
    <numFmt numFmtId="208" formatCode="##0&quot;bp&quot;_);\(##0&quot;bp&quot;\);\-_b_p_)"/>
    <numFmt numFmtId="209" formatCode="#,##0.00_ ;[Red]\-#,##0.00\ "/>
    <numFmt numFmtId="210" formatCode="0_%_);\(0\)_%;0_%_);@_%_)"/>
    <numFmt numFmtId="211" formatCode="_(* #,##0.000_);_(* \(#,##0.000\);_(* &quot;-&quot;_);_(@_)"/>
    <numFmt numFmtId="212" formatCode="#,##0\ ;\(#,##0\);&quot;-&quot;??"/>
    <numFmt numFmtId="213" formatCode="yyyy&quot;A&quot;"/>
    <numFmt numFmtId="214" formatCode="yyyy&quot;E&quot;"/>
    <numFmt numFmtId="215" formatCode="&quot;Yes&quot;\ ;&quot;Error&quot;;&quot;-&quot;"/>
    <numFmt numFmtId="216" formatCode="[$-C09]dd\-mmm\-yy;@"/>
    <numFmt numFmtId="217" formatCode="#,##0.00&quot;$&quot;_);\(#,##0.00&quot;$&quot;\)"/>
    <numFmt numFmtId="218" formatCode="0.00000000000"/>
    <numFmt numFmtId="219" formatCode="#,##0.0\);\(#,##0.0\)"/>
    <numFmt numFmtId="220" formatCode="0.000000000000"/>
    <numFmt numFmtId="221" formatCode="dd\ mmmyy"/>
    <numFmt numFmtId="222" formatCode="_-&quot;€&quot;* #,##0.00_-;\-&quot;€&quot;* #,##0.00_-;_-&quot;€&quot;* &quot;-&quot;??_-;_-@_-"/>
    <numFmt numFmtId="223" formatCode="_(* #,##0_);_(* \(#,##0\);_(* &quot;-&quot;??_);_(@_)"/>
    <numFmt numFmtId="224" formatCode="0.00_)"/>
    <numFmt numFmtId="225" formatCode="_(* #,##0.0_);_(* \(#,##0.0\);_(* &quot;-&quot;??_);_(@_)"/>
    <numFmt numFmtId="226" formatCode="###,000"/>
    <numFmt numFmtId="227" formatCode="&quot;$&quot;#,##0.0,_);[Red]\(&quot;$&quot;#,##0.0,\)"/>
    <numFmt numFmtId="228" formatCode="_-&quot;$&quot;\ * #,##0_-;\-&quot;$&quot;\ * #,##0_-;_-&quot;$&quot;\ * &quot;-&quot;_-;_-@_-"/>
    <numFmt numFmtId="229" formatCode="#,##0\ ;\(#,##0\)"/>
    <numFmt numFmtId="230" formatCode="#,##0,_);[Red]\(#,##0,\)"/>
    <numFmt numFmtId="231" formatCode="#,##0.0000000000"/>
    <numFmt numFmtId="232" formatCode="#,##0.000000000000"/>
    <numFmt numFmtId="233" formatCode="#,##0_);[Red]\(#,##0\);&quot;-  &quot;"/>
    <numFmt numFmtId="234" formatCode="#,##0.00000000000"/>
    <numFmt numFmtId="235" formatCode="#,##0.0000000000000"/>
    <numFmt numFmtId="236" formatCode="#,###,##0.0;\(#,###,##0.0\);#,###,##0.0"/>
    <numFmt numFmtId="237" formatCode="#\ ###\ ###\ ##0\ "/>
    <numFmt numFmtId="238" formatCode="#,##0_)\ \ ;[Red]\(#,##0\)\ \ "/>
    <numFmt numFmtId="239" formatCode="0.000_)"/>
    <numFmt numFmtId="240" formatCode="#,##0."/>
    <numFmt numFmtId="241" formatCode="_-&quot;$&quot;\ * #,##0.00_-;\-&quot;$&quot;\ * #,##0.00_-;_-&quot;$&quot;\ * &quot;-&quot;??_-;_-@_-"/>
    <numFmt numFmtId="242" formatCode="&quot;$&quot;#,##0_-;\-&quot;$&quot;#,##0_-;_-&quot;$&quot;&quot;-&quot;??_-;_-@_-"/>
    <numFmt numFmtId="243" formatCode="d/mm/yy;@"/>
    <numFmt numFmtId="244" formatCode="#,###,##0.000000;\(0.000000\);\-"/>
    <numFmt numFmtId="245" formatCode="#,##0.000\ ;[Red]\(#,##0.000\);&quot;-&quot;??"/>
    <numFmt numFmtId="246" formatCode="_ &quot;R&quot;\ * #,##0_ ;_ &quot;R&quot;\ * \-#,##0_ ;_ &quot;R&quot;\ * &quot;-&quot;_ ;_ @_ "/>
    <numFmt numFmtId="247" formatCode="d\-mmmm\-yyyy"/>
    <numFmt numFmtId="248" formatCode="m/d/yy\ h:mm\ AM/PM"/>
    <numFmt numFmtId="249" formatCode="#"/>
    <numFmt numFmtId="250" formatCode="&quot;    &quot;@"/>
    <numFmt numFmtId="251" formatCode="&quot;$&quot;#,##0.0_);[Red]\(&quot;$&quot;#,##0.0\)"/>
    <numFmt numFmtId="252" formatCode="_(* #,##0_);_(* \(#,##0\);_(* &quot; - &quot;??_);_(@_)"/>
    <numFmt numFmtId="253" formatCode="\$#,##0\ ;\(\$#,##0\)"/>
    <numFmt numFmtId="254" formatCode="_(&quot;US$&quot;* #,##0_);_(&quot;US$&quot;* \(#,##0\);_(&quot;US$&quot;* &quot;-&quot;_);_(@_)"/>
    <numFmt numFmtId="255" formatCode="_(&quot;US$&quot;* #,##0.00_);_(&quot;US$&quot;* \(#,##0.00\);_(&quot;US$&quot;* &quot;-&quot;??_);_(@_)"/>
    <numFmt numFmtId="256" formatCode="_(* #,##0_);[Red]_(* \(#,##0\);_(* &quot; - &quot;??_);_(@_)"/>
    <numFmt numFmtId="257" formatCode="_ #,###_-;\(#,##0\);_-* &quot;–&quot;?;_-@_-"/>
    <numFmt numFmtId="258" formatCode="_ #,###.0_-;\(#,###.0\);_-* &quot;–&quot;?;_-@_-"/>
    <numFmt numFmtId="259" formatCode="_ #,###_-;\-\(#,##0\)\-;_-* &quot;000&quot;?;_-@_-"/>
    <numFmt numFmtId="260" formatCode="_ #,##0_-;\(#,##0\);_-* &quot;–&quot;_-;_-@_-"/>
    <numFmt numFmtId="261" formatCode="_ * #,##0.00_ ;_ * \-#,##0.00_ ;_ * &quot;-&quot;??_ ;_ @_ "/>
    <numFmt numFmtId="262" formatCode="_ * #,##0_ ;_ * \-#,##0_ ;_ * &quot;-&quot;_ ;_ @_ "/>
    <numFmt numFmtId="263" formatCode="0.0%;\(0.0%\);\-"/>
    <numFmt numFmtId="264" formatCode="0.00%;\(0.00%\);\-"/>
    <numFmt numFmtId="265" formatCode="_-* #,##0\ _F_-;\-* #,##0\ _F_-;_-* &quot;-&quot;??\ _F_-;_-@_-"/>
    <numFmt numFmtId="266" formatCode="&quot;Cr$&quot;\ #,##0;[Red]\-&quot;Cr$&quot;\ #,##0"/>
    <numFmt numFmtId="267" formatCode="#,##0.0;[Red]\(#,##0.0\);\-"/>
    <numFmt numFmtId="268" formatCode="\$\ #,##0.00;\(\$\ #,##0.00\)"/>
    <numFmt numFmtId="269" formatCode="\€\ #,##0.00;\(\€\ #,##0.00\)"/>
    <numFmt numFmtId="270" formatCode="&quot;$&quot;\ #,##0.00;\(&quot;$&quot;\ #,##0.00\)"/>
    <numFmt numFmtId="271" formatCode="0.0%;[Red]\-0.0%"/>
    <numFmt numFmtId="272" formatCode="_(* #,##0.000_);_(* \(#,##0.000\);_(* &quot;-&quot;??_);_(@_)"/>
    <numFmt numFmtId="273" formatCode="#,##0\ ;[Red]\(#,##0\);&quot;-&quot;??"/>
    <numFmt numFmtId="274" formatCode="#,##0\ &quot;DM&quot;;[Red]\-#,##0\ &quot;DM&quot;"/>
    <numFmt numFmtId="275" formatCode="#,##0.00\ &quot;DM&quot;;[Red]\-#,##0.00\ &quot;DM&quot;"/>
    <numFmt numFmtId="276" formatCode="_-* #,##0\ &quot;zł&quot;_-;\-* #,##0\ &quot;zł&quot;_-;_-* &quot;-&quot;\ &quot;zł&quot;_-;_-@_-"/>
    <numFmt numFmtId="277" formatCode="_-* #,##0.00\ &quot;zł&quot;_-;\-* #,##0.00\ &quot;zł&quot;_-;_-* &quot;-&quot;??\ &quot;zł&quot;_-;_-@_-"/>
    <numFmt numFmtId="278" formatCode="###0_);[Red]\(###0\)"/>
    <numFmt numFmtId="279" formatCode="mm\-dd\-yyyy"/>
    <numFmt numFmtId="280" formatCode="[&gt;0.5]#,##0;[&lt;-0.5]\-#,##0;\-"/>
    <numFmt numFmtId="281" formatCode="###.0"/>
    <numFmt numFmtId="282" formatCode="##.0"/>
    <numFmt numFmtId="283" formatCode="#,###,##0"/>
    <numFmt numFmtId="284" formatCode="&quot;$&quot;#,##0_);[Red]\(&quot;$&quot;#,##0\);&quot;$&quot;0_);@_)"/>
    <numFmt numFmtId="285" formatCode="_(* #,##0.0_);_(* \(#,##0.0\);_(* &quot;-&quot;?_);@_)"/>
    <numFmt numFmtId="286" formatCode="_-&quot;$&quot;* #,##0_-;\-&quot;$&quot;* #,##0_-;_-&quot;$&quot;* &quot;-&quot;??_-;_-@_-"/>
    <numFmt numFmtId="287" formatCode="_-* #,##0.000_-;\-* #,##0.000_-;_-* &quot;-&quot;??_-;_-@_-"/>
  </numFmts>
  <fonts count="536">
    <font>
      <sz val="11"/>
      <color theme="1"/>
      <name val="Arial"/>
      <family val="2"/>
      <scheme val="minor"/>
    </font>
    <font>
      <sz val="12"/>
      <color theme="1"/>
      <name val="Arial"/>
      <family val="2"/>
      <scheme val="minor"/>
    </font>
    <font>
      <sz val="12"/>
      <color theme="1"/>
      <name val="Arial"/>
      <family val="2"/>
      <scheme val="minor"/>
    </font>
    <font>
      <b/>
      <sz val="11"/>
      <color theme="1"/>
      <name val="Arial"/>
      <family val="2"/>
      <scheme val="minor"/>
    </font>
    <font>
      <b/>
      <sz val="10"/>
      <name val="Arial"/>
      <family val="2"/>
    </font>
    <font>
      <sz val="10"/>
      <name val="Arial"/>
      <family val="2"/>
    </font>
    <font>
      <vertAlign val="superscript"/>
      <sz val="10"/>
      <name val="Arial"/>
      <family val="2"/>
    </font>
    <font>
      <sz val="8"/>
      <name val="Arial"/>
      <family val="2"/>
    </font>
    <font>
      <sz val="8"/>
      <color rgb="FF000000"/>
      <name val="Arial"/>
      <family val="2"/>
    </font>
    <font>
      <sz val="8"/>
      <color theme="1"/>
      <name val="Arial"/>
      <family val="2"/>
      <scheme val="minor"/>
    </font>
    <font>
      <sz val="11"/>
      <name val="Arial"/>
      <family val="2"/>
    </font>
    <font>
      <sz val="11"/>
      <color rgb="FF000000"/>
      <name val="Arial"/>
      <family val="2"/>
      <scheme val="minor"/>
    </font>
    <font>
      <i/>
      <sz val="11"/>
      <name val="Arial"/>
      <family val="2"/>
      <scheme val="minor"/>
    </font>
    <font>
      <sz val="11"/>
      <name val="Arial"/>
      <family val="2"/>
      <scheme val="minor"/>
    </font>
    <font>
      <b/>
      <sz val="8.5"/>
      <name val="Arial"/>
      <family val="2"/>
      <scheme val="minor"/>
    </font>
    <font>
      <sz val="11"/>
      <color rgb="FFFFFFFF"/>
      <name val="Arial"/>
      <family val="2"/>
      <scheme val="minor"/>
    </font>
    <font>
      <b/>
      <i/>
      <sz val="8.5"/>
      <name val="Arial"/>
      <family val="2"/>
      <scheme val="minor"/>
    </font>
    <font>
      <b/>
      <sz val="16"/>
      <color rgb="FF000000"/>
      <name val="Arial"/>
      <family val="2"/>
      <scheme val="minor"/>
    </font>
    <font>
      <b/>
      <sz val="10"/>
      <name val="Arial"/>
      <family val="2"/>
      <scheme val="minor"/>
    </font>
    <font>
      <sz val="10"/>
      <name val="Arial"/>
      <family val="2"/>
      <scheme val="minor"/>
    </font>
    <font>
      <vertAlign val="superscript"/>
      <sz val="10"/>
      <name val="Arial"/>
      <family val="2"/>
      <scheme val="minor"/>
    </font>
    <font>
      <sz val="8"/>
      <name val="Arial"/>
      <family val="2"/>
      <scheme val="minor"/>
    </font>
    <font>
      <b/>
      <vertAlign val="superscript"/>
      <sz val="10"/>
      <name val="Arial"/>
      <family val="2"/>
      <scheme val="minor"/>
    </font>
    <font>
      <sz val="8"/>
      <color rgb="FF000000"/>
      <name val="Arial"/>
      <family val="2"/>
      <scheme val="minor"/>
    </font>
    <font>
      <sz val="11"/>
      <color rgb="FF00B050"/>
      <name val="Arial"/>
      <family val="2"/>
      <scheme val="minor"/>
    </font>
    <font>
      <sz val="10"/>
      <color rgb="FF000000"/>
      <name val="Arial"/>
      <family val="2"/>
    </font>
    <font>
      <sz val="10"/>
      <color rgb="FF000000"/>
      <name val="Arial"/>
      <family val="2"/>
      <scheme val="minor"/>
    </font>
    <font>
      <b/>
      <sz val="10"/>
      <color rgb="FF000000"/>
      <name val="Arial"/>
      <family val="2"/>
    </font>
    <font>
      <b/>
      <sz val="10"/>
      <color rgb="FF000000"/>
      <name val="Arial"/>
      <family val="2"/>
      <scheme val="minor"/>
    </font>
    <font>
      <vertAlign val="superscript"/>
      <sz val="10"/>
      <color rgb="FF000000"/>
      <name val="Arial"/>
      <family val="2"/>
    </font>
    <font>
      <b/>
      <sz val="12"/>
      <color rgb="FF009ED4"/>
      <name val="Arial"/>
      <family val="2"/>
      <scheme val="minor"/>
    </font>
    <font>
      <b/>
      <i/>
      <sz val="8.5"/>
      <color rgb="FF000000"/>
      <name val="Arial"/>
      <family val="2"/>
      <scheme val="minor"/>
    </font>
    <font>
      <b/>
      <sz val="8.5"/>
      <color rgb="FF000000"/>
      <name val="Arial"/>
      <family val="2"/>
      <scheme val="minor"/>
    </font>
    <font>
      <sz val="11"/>
      <color rgb="FF000000"/>
      <name val="Arial"/>
      <family val="2"/>
    </font>
    <font>
      <sz val="10"/>
      <color theme="1"/>
      <name val="Arial"/>
      <family val="2"/>
      <scheme val="minor"/>
    </font>
    <font>
      <sz val="10"/>
      <color theme="0"/>
      <name val="Arial"/>
      <family val="2"/>
      <scheme val="minor"/>
    </font>
    <font>
      <sz val="8.5"/>
      <color rgb="FFFF6600"/>
      <name val="Arial"/>
      <family val="2"/>
      <scheme val="minor"/>
    </font>
    <font>
      <b/>
      <i/>
      <sz val="8.5"/>
      <color theme="0"/>
      <name val="Arial"/>
      <family val="2"/>
      <scheme val="minor"/>
    </font>
    <font>
      <sz val="8.5"/>
      <color theme="0"/>
      <name val="Arial"/>
      <family val="2"/>
      <scheme val="minor"/>
    </font>
    <font>
      <sz val="10"/>
      <color rgb="FFFF0000"/>
      <name val="Arial"/>
      <family val="2"/>
    </font>
    <font>
      <b/>
      <i/>
      <sz val="10"/>
      <color rgb="FFA4693B"/>
      <name val="Arial"/>
      <family val="2"/>
    </font>
    <font>
      <b/>
      <sz val="10"/>
      <color rgb="FFFF0000"/>
      <name val="Arial"/>
      <family val="2"/>
    </font>
    <font>
      <i/>
      <sz val="10"/>
      <name val="Arial"/>
      <family val="2"/>
      <scheme val="minor"/>
    </font>
    <font>
      <sz val="11"/>
      <color rgb="FFFF0000"/>
      <name val="Arial"/>
      <family val="2"/>
      <scheme val="minor"/>
    </font>
    <font>
      <sz val="8"/>
      <color rgb="FF000000"/>
      <name val="Calibri"/>
      <family val="2"/>
    </font>
    <font>
      <b/>
      <sz val="14"/>
      <name val="Arial"/>
      <family val="2"/>
    </font>
    <font>
      <sz val="8.5"/>
      <name val="Arial"/>
      <family val="2"/>
    </font>
    <font>
      <sz val="14"/>
      <name val="Arial"/>
      <family val="2"/>
    </font>
    <font>
      <b/>
      <sz val="7"/>
      <name val="Arial"/>
      <family val="2"/>
    </font>
    <font>
      <b/>
      <sz val="7"/>
      <color theme="0"/>
      <name val="Arial"/>
      <family val="2"/>
    </font>
    <font>
      <sz val="7"/>
      <name val="Arial"/>
      <family val="2"/>
    </font>
    <font>
      <u/>
      <sz val="7"/>
      <name val="Arial"/>
      <family val="2"/>
    </font>
    <font>
      <sz val="7"/>
      <color theme="1"/>
      <name val="Arial"/>
      <family val="2"/>
    </font>
    <font>
      <b/>
      <sz val="11"/>
      <name val="Arial"/>
      <family val="2"/>
    </font>
    <font>
      <sz val="11"/>
      <color rgb="FFFF0000"/>
      <name val="Arial"/>
      <family val="2"/>
    </font>
    <font>
      <b/>
      <sz val="9"/>
      <name val="Arial"/>
      <family val="2"/>
    </font>
    <font>
      <b/>
      <sz val="8"/>
      <name val="Arial"/>
      <family val="2"/>
    </font>
    <font>
      <sz val="8"/>
      <color theme="1"/>
      <name val="Arial"/>
      <family val="2"/>
    </font>
    <font>
      <sz val="8"/>
      <color rgb="FFFF0000"/>
      <name val="Arial"/>
      <family val="2"/>
    </font>
    <font>
      <sz val="10"/>
      <color theme="1"/>
      <name val="Arial"/>
      <family val="2"/>
    </font>
    <font>
      <sz val="9"/>
      <color theme="1"/>
      <name val="Arial"/>
      <family val="2"/>
    </font>
    <font>
      <b/>
      <vertAlign val="superscript"/>
      <sz val="10"/>
      <color rgb="FF000000"/>
      <name val="Arial"/>
      <family val="2"/>
    </font>
    <font>
      <sz val="11"/>
      <color theme="1"/>
      <name val="Arial"/>
      <family val="2"/>
      <scheme val="minor"/>
    </font>
    <font>
      <sz val="11"/>
      <color theme="0"/>
      <name val="Arial"/>
      <family val="2"/>
      <scheme val="minor"/>
    </font>
    <font>
      <vertAlign val="superscript"/>
      <sz val="10"/>
      <name val="Arial (Body)"/>
    </font>
    <font>
      <sz val="10"/>
      <name val="Arial (Body)"/>
    </font>
    <font>
      <b/>
      <sz val="10"/>
      <name val="Arial (Body)"/>
    </font>
    <font>
      <sz val="11"/>
      <color theme="0"/>
      <name val="Arial"/>
      <family val="2"/>
    </font>
    <font>
      <b/>
      <vertAlign val="superscript"/>
      <sz val="10"/>
      <name val="Arial"/>
      <family val="2"/>
    </font>
    <font>
      <b/>
      <sz val="14"/>
      <color indexed="48"/>
      <name val="Arial Narrow"/>
      <family val="2"/>
    </font>
    <font>
      <sz val="11"/>
      <name val="Arial (Body)"/>
    </font>
    <font>
      <sz val="8"/>
      <name val="Arial (Body)"/>
    </font>
    <font>
      <sz val="9"/>
      <name val="Arial"/>
      <family val="2"/>
    </font>
    <font>
      <b/>
      <sz val="12"/>
      <name val="Arial"/>
      <family val="2"/>
    </font>
    <font>
      <b/>
      <sz val="10"/>
      <color theme="1"/>
      <name val="Arial"/>
      <family val="2"/>
    </font>
    <font>
      <b/>
      <sz val="11"/>
      <color theme="1"/>
      <name val="Arial"/>
      <family val="2"/>
    </font>
    <font>
      <b/>
      <sz val="11"/>
      <color theme="3"/>
      <name val="Arial"/>
      <family val="2"/>
      <scheme val="minor"/>
    </font>
    <font>
      <b/>
      <sz val="11"/>
      <color theme="0"/>
      <name val="Arial"/>
      <family val="2"/>
      <scheme val="minor"/>
    </font>
    <font>
      <u/>
      <sz val="11"/>
      <color theme="10"/>
      <name val="Arial"/>
      <family val="2"/>
      <scheme val="minor"/>
    </font>
    <font>
      <sz val="16"/>
      <color theme="1"/>
      <name val="Arial"/>
      <family val="2"/>
      <scheme val="minor"/>
    </font>
    <font>
      <i/>
      <sz val="9"/>
      <color theme="1"/>
      <name val="Arial"/>
      <family val="2"/>
      <scheme val="minor"/>
    </font>
    <font>
      <i/>
      <sz val="10"/>
      <name val="Arial"/>
      <family val="2"/>
    </font>
    <font>
      <i/>
      <sz val="10"/>
      <color theme="1"/>
      <name val="Arial"/>
      <family val="2"/>
    </font>
    <font>
      <sz val="10"/>
      <color theme="8"/>
      <name val="Arial"/>
      <family val="2"/>
      <scheme val="minor"/>
    </font>
    <font>
      <b/>
      <i/>
      <sz val="10"/>
      <name val="Arial"/>
      <family val="2"/>
    </font>
    <font>
      <b/>
      <sz val="11"/>
      <color rgb="FFDA1710"/>
      <name val="Arial"/>
      <family val="2"/>
    </font>
    <font>
      <sz val="9"/>
      <color theme="1"/>
      <name val="Arial"/>
      <family val="2"/>
      <scheme val="minor"/>
    </font>
    <font>
      <i/>
      <sz val="10"/>
      <color rgb="FF000000"/>
      <name val="Arial"/>
      <family val="2"/>
    </font>
    <font>
      <sz val="11"/>
      <color theme="0"/>
      <name val="Arial (Body)"/>
    </font>
    <font>
      <sz val="10"/>
      <color theme="0" tint="-0.249977111117893"/>
      <name val="Arial"/>
      <family val="2"/>
    </font>
    <font>
      <b/>
      <sz val="10"/>
      <color theme="0" tint="-0.249977111117893"/>
      <name val="Arial"/>
      <family val="2"/>
    </font>
    <font>
      <sz val="8"/>
      <name val="Segoe UI"/>
      <family val="2"/>
    </font>
    <font>
      <b/>
      <sz val="11"/>
      <color theme="0"/>
      <name val="Arial (Body)"/>
    </font>
    <font>
      <sz val="10"/>
      <color theme="0" tint="-0.34998626667073579"/>
      <name val="Arial"/>
      <family val="2"/>
    </font>
    <font>
      <b/>
      <sz val="10"/>
      <color theme="0" tint="-0.34998626667073579"/>
      <name val="Arial"/>
      <family val="2"/>
    </font>
    <font>
      <b/>
      <vertAlign val="subscript"/>
      <sz val="10"/>
      <name val="Arial"/>
      <family val="2"/>
    </font>
    <font>
      <sz val="11"/>
      <color theme="1"/>
      <name val="Arial"/>
      <family val="2"/>
    </font>
    <font>
      <sz val="11"/>
      <color theme="0" tint="-0.249977111117893"/>
      <name val="Arial"/>
      <family val="2"/>
      <scheme val="minor"/>
    </font>
    <font>
      <sz val="10"/>
      <color theme="1"/>
      <name val="Times New Roman"/>
      <family val="1"/>
    </font>
    <font>
      <i/>
      <sz val="7"/>
      <name val="RT_Vickerman"/>
    </font>
    <font>
      <sz val="7"/>
      <name val="RT_Vickerman"/>
    </font>
    <font>
      <sz val="8"/>
      <color rgb="FF242424"/>
      <name val="Segoe UI"/>
      <family val="2"/>
    </font>
    <font>
      <i/>
      <vertAlign val="superscript"/>
      <sz val="10"/>
      <name val="Arial"/>
      <family val="2"/>
      <scheme val="minor"/>
    </font>
    <font>
      <i/>
      <sz val="10"/>
      <color rgb="FF000000"/>
      <name val="Arial"/>
      <family val="2"/>
      <scheme val="minor"/>
    </font>
    <font>
      <sz val="7"/>
      <name val="Arial Black"/>
      <family val="2"/>
    </font>
    <font>
      <b/>
      <sz val="10"/>
      <color theme="0"/>
      <name val="Arial"/>
      <family val="2"/>
    </font>
    <font>
      <sz val="18"/>
      <color theme="3"/>
      <name val="Arial"/>
      <family val="2"/>
      <scheme val="major"/>
    </font>
    <font>
      <b/>
      <sz val="15"/>
      <color theme="3"/>
      <name val="Arial"/>
      <family val="2"/>
      <scheme val="minor"/>
    </font>
    <font>
      <b/>
      <sz val="13"/>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vertAlign val="subscript"/>
      <sz val="10"/>
      <name val="Arial"/>
      <family val="2"/>
    </font>
    <font>
      <b/>
      <sz val="14"/>
      <color theme="1"/>
      <name val="Arial"/>
      <family val="2"/>
      <scheme val="minor"/>
    </font>
    <font>
      <sz val="7"/>
      <color theme="0"/>
      <name val="Arial"/>
      <family val="2"/>
      <scheme val="minor"/>
    </font>
    <font>
      <b/>
      <sz val="7"/>
      <color theme="1"/>
      <name val="Arial"/>
      <family val="2"/>
      <scheme val="minor"/>
    </font>
    <font>
      <sz val="7"/>
      <color theme="1"/>
      <name val="Arial"/>
      <family val="2"/>
      <scheme val="minor"/>
    </font>
    <font>
      <b/>
      <sz val="7"/>
      <color theme="0"/>
      <name val="Arial"/>
      <family val="2"/>
      <scheme val="major"/>
    </font>
    <font>
      <sz val="14"/>
      <color theme="1"/>
      <name val="Arial"/>
      <family val="2"/>
      <scheme val="minor"/>
    </font>
    <font>
      <sz val="8.5"/>
      <name val="Arial"/>
      <family val="2"/>
      <scheme val="minor"/>
    </font>
    <font>
      <b/>
      <sz val="7"/>
      <color theme="3"/>
      <name val="Arial"/>
      <family val="2"/>
      <scheme val="minor"/>
    </font>
    <font>
      <sz val="38"/>
      <color theme="3"/>
      <name val="Arial"/>
      <family val="2"/>
      <scheme val="major"/>
    </font>
    <font>
      <sz val="8.5"/>
      <color theme="3"/>
      <name val="Arial"/>
      <family val="2"/>
      <scheme val="minor"/>
    </font>
    <font>
      <b/>
      <sz val="11"/>
      <color theme="3"/>
      <name val="Arial"/>
      <family val="2"/>
      <scheme val="major"/>
    </font>
    <font>
      <i/>
      <sz val="7"/>
      <color theme="6"/>
      <name val="Arial"/>
      <family val="2"/>
      <scheme val="minor"/>
    </font>
    <font>
      <b/>
      <sz val="7"/>
      <color rgb="FF3F4243"/>
      <name val="Arial"/>
      <family val="2"/>
      <scheme val="minor"/>
    </font>
    <font>
      <b/>
      <sz val="8.5"/>
      <color theme="3"/>
      <name val="Arial"/>
      <family val="2"/>
      <scheme val="minor"/>
    </font>
    <font>
      <u/>
      <sz val="7"/>
      <color theme="3"/>
      <name val="Arial"/>
      <family val="2"/>
      <scheme val="minor"/>
    </font>
    <font>
      <u/>
      <sz val="7"/>
      <color theme="4"/>
      <name val="Arial"/>
      <family val="2"/>
    </font>
    <font>
      <sz val="12"/>
      <name val="Arial"/>
      <family val="2"/>
    </font>
    <font>
      <b/>
      <sz val="11"/>
      <color theme="3"/>
      <name val="Arial"/>
      <family val="2"/>
    </font>
    <font>
      <b/>
      <sz val="18"/>
      <color theme="3"/>
      <name val="Arial"/>
      <family val="2"/>
      <scheme val="major"/>
    </font>
    <font>
      <sz val="11"/>
      <color rgb="FF9C6500"/>
      <name val="Arial"/>
      <family val="2"/>
      <scheme val="minor"/>
    </font>
    <font>
      <u/>
      <sz val="11"/>
      <color theme="10"/>
      <name val="Calibri"/>
      <family val="2"/>
    </font>
    <font>
      <sz val="10"/>
      <color indexed="12"/>
      <name val="Arial"/>
      <family val="2"/>
    </font>
    <font>
      <b/>
      <sz val="10"/>
      <color indexed="8"/>
      <name val="Arial"/>
      <family val="2"/>
    </font>
    <font>
      <sz val="10"/>
      <color indexed="55"/>
      <name val="Arial"/>
      <family val="2"/>
    </font>
    <font>
      <sz val="10"/>
      <name val="Palatino"/>
      <family val="1"/>
    </font>
    <font>
      <sz val="10"/>
      <color indexed="12"/>
      <name val="Times New Roman"/>
      <family val="1"/>
    </font>
    <font>
      <sz val="10"/>
      <color indexed="57"/>
      <name val="Times New Roman"/>
      <family val="1"/>
    </font>
    <font>
      <b/>
      <sz val="10"/>
      <color indexed="33"/>
      <name val="Times New Roman"/>
      <family val="1"/>
    </font>
    <font>
      <sz val="10"/>
      <name val="Helv"/>
    </font>
    <font>
      <sz val="10"/>
      <color indexed="12"/>
      <name val="Tms Rmn"/>
    </font>
    <font>
      <b/>
      <sz val="10"/>
      <color indexed="12"/>
      <name val="Tms Rmn"/>
    </font>
    <font>
      <sz val="10"/>
      <name val="Tms Rmn"/>
    </font>
    <font>
      <sz val="13"/>
      <name val="Times New Roman"/>
      <family val="1"/>
    </font>
    <font>
      <sz val="11"/>
      <color indexed="8"/>
      <name val="Calibri"/>
      <family val="2"/>
    </font>
    <font>
      <sz val="11"/>
      <color indexed="9"/>
      <name val="Calibri"/>
      <family val="2"/>
    </font>
    <font>
      <sz val="10"/>
      <name val="Times New Roman"/>
      <family val="1"/>
    </font>
    <font>
      <i/>
      <sz val="10"/>
      <color indexed="10"/>
      <name val="Times New Roman"/>
      <family val="1"/>
    </font>
    <font>
      <sz val="9"/>
      <name val="Tahoma"/>
      <family val="2"/>
    </font>
    <font>
      <sz val="12"/>
      <color rgb="FF9C0006"/>
      <name val="Calibri"/>
      <family val="2"/>
    </font>
    <font>
      <b/>
      <sz val="12"/>
      <color indexed="61"/>
      <name val="Tahoma"/>
      <family val="2"/>
    </font>
    <font>
      <b/>
      <sz val="12"/>
      <color indexed="17"/>
      <name val="Arial"/>
      <family val="2"/>
    </font>
    <font>
      <sz val="10"/>
      <color indexed="50"/>
      <name val="MS Sans Serif"/>
      <family val="2"/>
    </font>
    <font>
      <sz val="10"/>
      <name val="Helvetica"/>
      <family val="2"/>
    </font>
    <font>
      <sz val="10"/>
      <color indexed="12"/>
      <name val="Helvetica"/>
      <family val="2"/>
    </font>
    <font>
      <sz val="10"/>
      <color indexed="20"/>
      <name val="Arial"/>
      <family val="2"/>
    </font>
    <font>
      <b/>
      <sz val="9"/>
      <color indexed="12"/>
      <name val="Tahoma"/>
      <family val="2"/>
    </font>
    <font>
      <sz val="9"/>
      <name val="Times New Roman"/>
      <family val="1"/>
    </font>
    <font>
      <b/>
      <sz val="12"/>
      <color indexed="10"/>
      <name val="Arial MT"/>
    </font>
    <font>
      <b/>
      <sz val="12"/>
      <name val="Arial Rounded MT Bold"/>
      <family val="2"/>
    </font>
    <font>
      <i/>
      <sz val="12"/>
      <name val="Arial"/>
      <family val="2"/>
    </font>
    <font>
      <sz val="12"/>
      <color indexed="8"/>
      <name val="Times New Roman"/>
      <family val="1"/>
    </font>
    <font>
      <sz val="7"/>
      <name val="TarzanaNarrow"/>
    </font>
    <font>
      <sz val="10"/>
      <name val="MS Sans Serif"/>
      <family val="2"/>
    </font>
    <font>
      <sz val="10"/>
      <color indexed="24"/>
      <name val="Arial"/>
      <family val="2"/>
    </font>
    <font>
      <sz val="10"/>
      <name val="BERNHARD"/>
    </font>
    <font>
      <sz val="10"/>
      <color indexed="14"/>
      <name val="Arial"/>
      <family val="2"/>
    </font>
    <font>
      <sz val="10"/>
      <color indexed="8"/>
      <name val="Arial"/>
      <family val="2"/>
    </font>
    <font>
      <sz val="9"/>
      <name val="Frutiger 45 Light"/>
      <family val="2"/>
    </font>
    <font>
      <sz val="10"/>
      <name val="CG Omega (W1)"/>
    </font>
    <font>
      <b/>
      <sz val="9"/>
      <name val="Tahoma"/>
      <family val="2"/>
    </font>
    <font>
      <sz val="1"/>
      <color indexed="8"/>
      <name val="Courier"/>
      <family val="3"/>
    </font>
    <font>
      <sz val="12"/>
      <name val="Times New Roman"/>
      <family val="1"/>
    </font>
    <font>
      <b/>
      <sz val="11"/>
      <color indexed="8"/>
      <name val="Calibri"/>
      <family val="2"/>
    </font>
    <font>
      <b/>
      <sz val="1"/>
      <color indexed="8"/>
      <name val="Courier"/>
      <family val="3"/>
    </font>
    <font>
      <b/>
      <sz val="10"/>
      <color indexed="9"/>
      <name val="Arial"/>
      <family val="2"/>
    </font>
    <font>
      <sz val="8"/>
      <color indexed="8"/>
      <name val="Helvetica"/>
      <family val="2"/>
    </font>
    <font>
      <b/>
      <sz val="14"/>
      <color indexed="17"/>
      <name val="Arial"/>
      <family val="2"/>
    </font>
    <font>
      <b/>
      <sz val="9"/>
      <color indexed="42"/>
      <name val="Tahoma"/>
      <family val="2"/>
    </font>
    <font>
      <u/>
      <sz val="6.8"/>
      <color theme="10"/>
      <name val="Arial"/>
      <family val="2"/>
    </font>
    <font>
      <sz val="10"/>
      <color indexed="8"/>
      <name val="Helv"/>
    </font>
    <font>
      <sz val="11"/>
      <color indexed="48"/>
      <name val="Calibri"/>
      <family val="2"/>
    </font>
    <font>
      <b/>
      <sz val="10"/>
      <color indexed="12"/>
      <name val="Arial"/>
      <family val="2"/>
    </font>
    <font>
      <sz val="9"/>
      <color indexed="12"/>
      <name val="Frutiger 45 Light"/>
      <family val="2"/>
    </font>
    <font>
      <b/>
      <sz val="9"/>
      <color indexed="63"/>
      <name val="Tahoma"/>
      <family val="2"/>
    </font>
    <font>
      <u/>
      <sz val="12"/>
      <color indexed="12"/>
      <name val="CorpoS"/>
    </font>
    <font>
      <u/>
      <sz val="12"/>
      <color indexed="36"/>
      <name val="CorpoS"/>
    </font>
    <font>
      <sz val="10"/>
      <color indexed="17"/>
      <name val="Arial"/>
      <family val="2"/>
    </font>
    <font>
      <b/>
      <sz val="12"/>
      <color indexed="20"/>
      <name val="Tahoma"/>
      <family val="2"/>
    </font>
    <font>
      <sz val="10"/>
      <color indexed="12"/>
      <name val="Palatino"/>
      <family val="1"/>
    </font>
    <font>
      <sz val="11"/>
      <color indexed="17"/>
      <name val="Calibri"/>
      <family val="2"/>
    </font>
    <font>
      <sz val="7"/>
      <name val="Small Fonts"/>
      <family val="2"/>
    </font>
    <font>
      <b/>
      <i/>
      <sz val="16"/>
      <name val="Helv"/>
    </font>
    <font>
      <i/>
      <sz val="10"/>
      <name val="Helv"/>
    </font>
    <font>
      <b/>
      <sz val="10"/>
      <name val="TarzanaNarrow"/>
    </font>
    <font>
      <sz val="22"/>
      <name val="UBSHeadline"/>
      <family val="1"/>
    </font>
    <font>
      <sz val="10"/>
      <name val="NewtonCTT"/>
    </font>
    <font>
      <b/>
      <sz val="14"/>
      <color indexed="9"/>
      <name val="MS Sans Serif"/>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6"/>
      <name val="Wingdings"/>
      <charset val="2"/>
    </font>
    <font>
      <sz val="9"/>
      <color indexed="48"/>
      <name val="Arial"/>
      <family val="2"/>
    </font>
    <font>
      <b/>
      <sz val="9"/>
      <color indexed="8"/>
      <name val="Arial"/>
      <family val="2"/>
    </font>
    <font>
      <sz val="9"/>
      <color indexed="10"/>
      <name val="Arial"/>
      <family val="2"/>
    </font>
    <font>
      <sz val="9"/>
      <color indexed="20"/>
      <name val="Arial"/>
      <family val="2"/>
    </font>
    <font>
      <b/>
      <sz val="12"/>
      <color indexed="20"/>
      <name val="Arial"/>
      <family val="2"/>
    </font>
    <font>
      <b/>
      <sz val="9"/>
      <color indexed="57"/>
      <name val="Arial"/>
      <family val="2"/>
    </font>
    <font>
      <b/>
      <sz val="18"/>
      <color indexed="62"/>
      <name val="Cambria"/>
      <family val="2"/>
    </font>
    <font>
      <sz val="12"/>
      <name val="Arial MT"/>
    </font>
    <font>
      <b/>
      <sz val="9"/>
      <name val="Palatino"/>
      <family val="1"/>
    </font>
    <font>
      <sz val="9"/>
      <name val="Helvetica-Black"/>
    </font>
    <font>
      <sz val="7"/>
      <name val="Palatino"/>
      <family val="1"/>
    </font>
    <font>
      <sz val="10"/>
      <name val="TarzanaNarrow"/>
    </font>
    <font>
      <sz val="9.5"/>
      <name val="TarzanaNarrow"/>
    </font>
    <font>
      <sz val="12"/>
      <color indexed="12"/>
      <name val="Helv"/>
    </font>
    <font>
      <sz val="8"/>
      <color indexed="12"/>
      <name val="Arial"/>
      <family val="2"/>
    </font>
    <font>
      <sz val="12"/>
      <color indexed="12"/>
      <name val="Times New Roman"/>
      <family val="1"/>
    </font>
    <font>
      <b/>
      <sz val="10"/>
      <name val="Helvetica"/>
      <family val="2"/>
    </font>
    <font>
      <b/>
      <u/>
      <sz val="8"/>
      <name val="Arial"/>
      <family val="2"/>
    </font>
    <font>
      <sz val="10"/>
      <color indexed="9"/>
      <name val="Arial"/>
      <family val="2"/>
    </font>
    <font>
      <sz val="11"/>
      <color rgb="FF9C0006"/>
      <name val="Arial"/>
      <family val="2"/>
    </font>
    <font>
      <b/>
      <sz val="11"/>
      <color rgb="FFFA7D00"/>
      <name val="Arial"/>
      <family val="2"/>
    </font>
    <font>
      <b/>
      <sz val="11"/>
      <color theme="0"/>
      <name val="Arial"/>
      <family val="2"/>
    </font>
    <font>
      <i/>
      <sz val="11"/>
      <color rgb="FF7F7F7F"/>
      <name val="Arial"/>
      <family val="2"/>
    </font>
    <font>
      <sz val="11"/>
      <color rgb="FF006100"/>
      <name val="Arial"/>
      <family val="2"/>
    </font>
    <font>
      <b/>
      <sz val="15"/>
      <color theme="3"/>
      <name val="Arial"/>
      <family val="2"/>
    </font>
    <font>
      <b/>
      <sz val="13"/>
      <color theme="3"/>
      <name val="Arial"/>
      <family val="2"/>
    </font>
    <font>
      <sz val="11"/>
      <color rgb="FF3F3F76"/>
      <name val="Arial"/>
      <family val="2"/>
    </font>
    <font>
      <sz val="11"/>
      <color rgb="FFFA7D00"/>
      <name val="Arial"/>
      <family val="2"/>
    </font>
    <font>
      <sz val="11"/>
      <color rgb="FF9C6500"/>
      <name val="Arial"/>
      <family val="2"/>
    </font>
    <font>
      <b/>
      <sz val="11"/>
      <color rgb="FF3F3F3F"/>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name val="Palatino"/>
      <family val="1"/>
    </font>
    <font>
      <b/>
      <sz val="9"/>
      <color indexed="20"/>
      <name val="Tahoma"/>
      <family val="2"/>
    </font>
    <font>
      <sz val="10"/>
      <color indexed="12"/>
      <name val="Palatino"/>
      <family val="1"/>
    </font>
    <font>
      <b/>
      <sz val="12"/>
      <name val="Times New Roman"/>
      <family val="1"/>
    </font>
    <font>
      <b/>
      <i/>
      <sz val="10"/>
      <name val="Times New Roman"/>
      <family val="1"/>
    </font>
    <font>
      <i/>
      <sz val="14"/>
      <name val="Palatino"/>
      <family val="1"/>
    </font>
    <font>
      <b/>
      <u/>
      <sz val="10"/>
      <color indexed="10"/>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8"/>
      <color theme="1"/>
      <name val="Verdana"/>
      <family val="2"/>
    </font>
    <font>
      <b/>
      <sz val="8"/>
      <name val="Verdana"/>
      <family val="2"/>
    </font>
    <font>
      <b/>
      <sz val="12"/>
      <color theme="0"/>
      <name val="Arial"/>
      <family val="2"/>
    </font>
    <font>
      <sz val="8"/>
      <color rgb="FFDBE5F1"/>
      <name val="Verdana"/>
      <family val="2"/>
    </font>
    <font>
      <u/>
      <sz val="10"/>
      <color indexed="12"/>
      <name val="Arial"/>
      <family val="2"/>
    </font>
    <font>
      <sz val="9.5"/>
      <name val="Arial"/>
      <family val="2"/>
    </font>
    <font>
      <sz val="10"/>
      <name val="Geneva"/>
      <family val="2"/>
    </font>
    <font>
      <sz val="10"/>
      <name val="Helv"/>
      <family val="2"/>
    </font>
    <font>
      <sz val="10"/>
      <name val="Helv"/>
      <charset val="204"/>
    </font>
    <font>
      <sz val="12"/>
      <color indexed="8"/>
      <name val="Helv"/>
    </font>
    <font>
      <sz val="10"/>
      <name val="Courier"/>
      <family val="3"/>
    </font>
    <font>
      <u/>
      <sz val="10"/>
      <color indexed="14"/>
      <name val="MS Sans Serif"/>
      <family val="2"/>
    </font>
    <font>
      <sz val="11"/>
      <name val="?? ?????"/>
      <family val="3"/>
    </font>
    <font>
      <sz val="12"/>
      <name val="¹ÙÅÁÃ¼"/>
      <family val="1"/>
      <charset val="129"/>
    </font>
    <font>
      <sz val="10"/>
      <color indexed="8"/>
      <name val="MS Sans Serif"/>
      <family val="2"/>
    </font>
    <font>
      <sz val="12"/>
      <name val="Tms Rmn"/>
    </font>
    <font>
      <sz val="7"/>
      <name val="SwitzerlandLight"/>
    </font>
    <font>
      <sz val="7"/>
      <name val="Times New Roman"/>
      <family val="1"/>
    </font>
    <font>
      <b/>
      <sz val="10"/>
      <name val="MS Sans Serif"/>
      <family val="2"/>
    </font>
    <font>
      <b/>
      <i/>
      <sz val="12"/>
      <color indexed="8"/>
      <name val="Times New Roman"/>
      <family val="1"/>
    </font>
    <font>
      <sz val="12"/>
      <name val="±¼¸²Ã¼"/>
      <family val="2"/>
      <charset val="129"/>
    </font>
    <font>
      <b/>
      <sz val="10"/>
      <name val="Helv"/>
    </font>
    <font>
      <b/>
      <sz val="18"/>
      <name val="Arial"/>
      <family val="2"/>
    </font>
    <font>
      <b/>
      <sz val="11"/>
      <color indexed="10"/>
      <name val="Calibri"/>
      <family val="2"/>
    </font>
    <font>
      <b/>
      <sz val="11"/>
      <color indexed="9"/>
      <name val="Calibri"/>
      <family val="2"/>
    </font>
    <font>
      <sz val="11"/>
      <color indexed="10"/>
      <name val="Calibri"/>
      <family val="2"/>
    </font>
    <font>
      <sz val="10"/>
      <name val="Trebuchet MS"/>
      <family val="2"/>
    </font>
    <font>
      <b/>
      <sz val="7"/>
      <name val="TarzanaNarrow"/>
    </font>
    <font>
      <sz val="10"/>
      <color indexed="11"/>
      <name val="Times New Roman"/>
      <family val="1"/>
    </font>
    <font>
      <sz val="10"/>
      <color indexed="10"/>
      <name val="Times New Roman"/>
      <family val="1"/>
    </font>
    <font>
      <sz val="11"/>
      <name val="Tms Rmn"/>
    </font>
    <font>
      <sz val="12"/>
      <name val="Helv"/>
    </font>
    <font>
      <b/>
      <i/>
      <sz val="12"/>
      <color indexed="13"/>
      <name val="Arial"/>
      <family val="2"/>
    </font>
    <font>
      <b/>
      <sz val="11"/>
      <color indexed="12"/>
      <name val="Arial"/>
      <family val="2"/>
    </font>
    <font>
      <sz val="10"/>
      <name val="MS Serif"/>
      <family val="1"/>
    </font>
    <font>
      <b/>
      <u/>
      <sz val="10"/>
      <name val="MS Sans Serif"/>
      <family val="2"/>
    </font>
    <font>
      <strike/>
      <sz val="10"/>
      <name val="Courier New"/>
      <family val="3"/>
    </font>
    <font>
      <b/>
      <sz val="11"/>
      <color indexed="62"/>
      <name val="Calibri"/>
      <family val="2"/>
    </font>
    <font>
      <sz val="10"/>
      <color indexed="16"/>
      <name val="MS Serif"/>
      <family val="1"/>
    </font>
    <font>
      <sz val="11"/>
      <color indexed="62"/>
      <name val="Calibri"/>
      <family val="2"/>
    </font>
    <font>
      <b/>
      <sz val="10"/>
      <name val="Times New Roman"/>
      <family val="1"/>
    </font>
    <font>
      <u/>
      <sz val="11"/>
      <color indexed="12"/>
      <name val="‚l‚r ‚oƒSƒVƒbƒN"/>
      <family val="3"/>
    </font>
    <font>
      <b/>
      <u/>
      <sz val="11"/>
      <color indexed="37"/>
      <name val="Arial"/>
      <family val="2"/>
    </font>
    <font>
      <b/>
      <sz val="10"/>
      <color indexed="8"/>
      <name val="MS Sans Serif"/>
      <family val="2"/>
    </font>
    <font>
      <sz val="11"/>
      <color indexed="20"/>
      <name val="Calibri"/>
      <family val="2"/>
    </font>
    <font>
      <sz val="10"/>
      <name val="Tahoma"/>
      <family val="2"/>
    </font>
    <font>
      <sz val="11"/>
      <color indexed="12"/>
      <name val="Arial"/>
      <family val="2"/>
    </font>
    <font>
      <b/>
      <sz val="11"/>
      <color indexed="39"/>
      <name val="Arial"/>
      <family val="2"/>
    </font>
    <font>
      <b/>
      <i/>
      <sz val="12"/>
      <color indexed="12"/>
      <name val="Arial"/>
      <family val="2"/>
    </font>
    <font>
      <u/>
      <sz val="7.5"/>
      <color indexed="12"/>
      <name val="Arial"/>
      <family val="2"/>
    </font>
    <font>
      <i/>
      <sz val="10"/>
      <color indexed="10"/>
      <name val="Arial"/>
      <family val="2"/>
    </font>
    <font>
      <sz val="11"/>
      <name val="Times New Roman"/>
      <family val="1"/>
    </font>
    <font>
      <sz val="11"/>
      <color indexed="60"/>
      <name val="Calibri"/>
      <family val="2"/>
    </font>
    <font>
      <sz val="10"/>
      <name val="Arial CE"/>
    </font>
    <font>
      <sz val="12"/>
      <color indexed="8"/>
      <name val="Tms Rmn"/>
    </font>
    <font>
      <b/>
      <sz val="9"/>
      <name val="TarzanaNarrow"/>
    </font>
    <font>
      <sz val="9"/>
      <name val="Geneva"/>
      <family val="2"/>
    </font>
    <font>
      <sz val="12"/>
      <color indexed="8"/>
      <name val="Arial MT"/>
    </font>
    <font>
      <sz val="8"/>
      <name val="Tahoma"/>
      <family val="2"/>
    </font>
    <font>
      <b/>
      <i/>
      <sz val="11"/>
      <color indexed="8"/>
      <name val="Times New Roman"/>
      <family val="1"/>
    </font>
    <font>
      <b/>
      <sz val="11"/>
      <color indexed="16"/>
      <name val="Times New Roman"/>
      <family val="1"/>
    </font>
    <font>
      <b/>
      <sz val="22"/>
      <color indexed="8"/>
      <name val="Times New Roman"/>
      <family val="1"/>
    </font>
    <font>
      <b/>
      <sz val="14.5"/>
      <name val="TarzanaNarrow"/>
    </font>
    <font>
      <sz val="10"/>
      <name val="Arial MT"/>
    </font>
    <font>
      <sz val="12"/>
      <color indexed="24"/>
      <name val="Arial"/>
      <family val="2"/>
    </font>
    <font>
      <sz val="8"/>
      <name val="Helv"/>
    </font>
    <font>
      <b/>
      <sz val="11"/>
      <color indexed="63"/>
      <name val="Calibri"/>
      <family val="2"/>
    </font>
    <font>
      <sz val="10"/>
      <color indexed="16"/>
      <name val="MS Sans Serif"/>
      <family val="2"/>
    </font>
    <font>
      <b/>
      <sz val="9"/>
      <color indexed="48"/>
      <name val="Arial"/>
      <family val="2"/>
    </font>
    <font>
      <b/>
      <sz val="10"/>
      <color indexed="12"/>
      <name val="MS Sans Serif"/>
      <family val="2"/>
    </font>
    <font>
      <b/>
      <sz val="10"/>
      <name val="Arial MT"/>
      <family val="2"/>
    </font>
    <font>
      <sz val="8"/>
      <name val="Times New Roman"/>
      <family val="1"/>
    </font>
    <font>
      <b/>
      <sz val="10"/>
      <name val="Tahoma"/>
      <family val="2"/>
    </font>
    <font>
      <b/>
      <sz val="12"/>
      <name val="Univers (WN)"/>
    </font>
    <font>
      <b/>
      <sz val="10"/>
      <name val="Univers (WN)"/>
    </font>
    <font>
      <i/>
      <sz val="11"/>
      <color indexed="23"/>
      <name val="Calibri"/>
      <family val="2"/>
    </font>
    <font>
      <b/>
      <sz val="10"/>
      <color indexed="10"/>
      <name val="Arial"/>
      <family val="2"/>
    </font>
    <font>
      <b/>
      <sz val="11"/>
      <name val="Times New Roman"/>
      <family val="1"/>
    </font>
    <font>
      <b/>
      <sz val="14"/>
      <color indexed="18"/>
      <name val="Arial"/>
      <family val="2"/>
    </font>
    <font>
      <b/>
      <i/>
      <sz val="12"/>
      <color indexed="32"/>
      <name val="Arial"/>
      <family val="2"/>
    </font>
    <font>
      <b/>
      <sz val="18"/>
      <color indexed="24"/>
      <name val="Arial"/>
      <family val="2"/>
    </font>
    <font>
      <b/>
      <sz val="12"/>
      <color indexed="24"/>
      <name val="Arial"/>
      <family val="2"/>
    </font>
    <font>
      <b/>
      <i/>
      <sz val="10"/>
      <color indexed="11"/>
      <name val="Arial"/>
      <family val="2"/>
    </font>
    <font>
      <b/>
      <i/>
      <sz val="10"/>
      <color indexed="9"/>
      <name val="Arial"/>
      <family val="2"/>
    </font>
    <font>
      <b/>
      <sz val="18"/>
      <color indexed="12"/>
      <name val="Arial"/>
      <family val="2"/>
    </font>
    <font>
      <sz val="12"/>
      <color indexed="12"/>
      <name val="Arial"/>
      <family val="2"/>
    </font>
    <font>
      <sz val="10"/>
      <name val="Geneva"/>
      <family val="2"/>
    </font>
    <font>
      <sz val="10"/>
      <name val="Univers (E1)"/>
    </font>
    <font>
      <sz val="10"/>
      <color indexed="62"/>
      <name val="Arial"/>
      <family val="2"/>
    </font>
    <font>
      <sz val="12"/>
      <color indexed="8"/>
      <name val="Arial"/>
      <family val="2"/>
    </font>
    <font>
      <sz val="10"/>
      <name val="Arial Cyr"/>
      <charset val="204"/>
    </font>
    <font>
      <sz val="12"/>
      <color indexed="9"/>
      <name val="Arial"/>
      <family val="2"/>
    </font>
    <font>
      <sz val="12"/>
      <color indexed="20"/>
      <name val="Arial"/>
      <family val="2"/>
    </font>
    <font>
      <b/>
      <sz val="9"/>
      <name val="Times New Roman"/>
      <family val="1"/>
    </font>
    <font>
      <b/>
      <sz val="12"/>
      <color indexed="52"/>
      <name val="Arial"/>
      <family val="2"/>
    </font>
    <font>
      <b/>
      <sz val="12"/>
      <color indexed="9"/>
      <name val="Arial"/>
      <family val="2"/>
    </font>
    <font>
      <i/>
      <sz val="12"/>
      <color indexed="23"/>
      <name val="Arial"/>
      <family val="2"/>
    </font>
    <font>
      <sz val="12"/>
      <color indexed="17"/>
      <name val="Arial"/>
      <family val="2"/>
    </font>
    <font>
      <b/>
      <sz val="15"/>
      <color indexed="56"/>
      <name val="Arial"/>
      <family val="2"/>
    </font>
    <font>
      <b/>
      <sz val="13"/>
      <color indexed="56"/>
      <name val="Arial"/>
      <family val="2"/>
    </font>
    <font>
      <b/>
      <sz val="11"/>
      <color indexed="56"/>
      <name val="Arial"/>
      <family val="2"/>
    </font>
    <font>
      <u/>
      <sz val="10"/>
      <color theme="10"/>
      <name val="Arial"/>
      <family val="2"/>
    </font>
    <font>
      <sz val="12"/>
      <color indexed="62"/>
      <name val="Arial"/>
      <family val="2"/>
    </font>
    <font>
      <sz val="12"/>
      <color indexed="52"/>
      <name val="Arial"/>
      <family val="2"/>
    </font>
    <font>
      <sz val="12"/>
      <color indexed="60"/>
      <name val="Arial"/>
      <family val="2"/>
    </font>
    <font>
      <b/>
      <sz val="12"/>
      <color indexed="63"/>
      <name val="Arial"/>
      <family val="2"/>
    </font>
    <font>
      <sz val="11"/>
      <color indexed="8"/>
      <name val="Arial"/>
      <family val="2"/>
    </font>
    <font>
      <i/>
      <sz val="12"/>
      <name val="Times New Roman"/>
      <family val="1"/>
    </font>
    <font>
      <b/>
      <sz val="18"/>
      <color indexed="56"/>
      <name val="Cambria"/>
      <family val="2"/>
    </font>
    <font>
      <b/>
      <sz val="14"/>
      <name val="Helv"/>
    </font>
    <font>
      <b/>
      <sz val="12"/>
      <name val="Helv"/>
    </font>
    <font>
      <b/>
      <sz val="10"/>
      <color indexed="18"/>
      <name val="Arial"/>
      <family val="2"/>
    </font>
    <font>
      <sz val="12"/>
      <color indexed="10"/>
      <name val="Arial"/>
      <family val="2"/>
    </font>
    <font>
      <b/>
      <sz val="12"/>
      <color indexed="12"/>
      <name val="Arial"/>
      <family val="2"/>
    </font>
    <font>
      <sz val="11"/>
      <color indexed="8"/>
      <name val="Arial"/>
      <family val="2"/>
      <scheme val="minor"/>
    </font>
    <font>
      <u/>
      <sz val="10"/>
      <color theme="10"/>
      <name val="Arial"/>
      <family val="2"/>
      <scheme val="minor"/>
    </font>
    <font>
      <sz val="10"/>
      <color indexed="12"/>
      <name val="Tms Rmn"/>
      <family val="2"/>
    </font>
    <font>
      <b/>
      <sz val="10"/>
      <color indexed="12"/>
      <name val="Tms Rmn"/>
      <family val="2"/>
    </font>
    <font>
      <sz val="10"/>
      <name val="Tms Rmn"/>
      <family val="2"/>
    </font>
    <font>
      <b/>
      <sz val="12"/>
      <color indexed="10"/>
      <name val="Arial MT"/>
      <family val="2"/>
    </font>
    <font>
      <sz val="7"/>
      <name val="TarzanaNarrow"/>
      <family val="2"/>
    </font>
    <font>
      <sz val="10"/>
      <name val="BERNHARD"/>
      <family val="2"/>
    </font>
    <font>
      <sz val="10"/>
      <color indexed="8"/>
      <name val="Helv"/>
      <family val="2"/>
    </font>
    <font>
      <u/>
      <sz val="12"/>
      <color indexed="12"/>
      <name val="CorpoS"/>
      <family val="2"/>
    </font>
    <font>
      <u/>
      <sz val="12"/>
      <color indexed="36"/>
      <name val="CorpoS"/>
      <family val="2"/>
    </font>
    <font>
      <b/>
      <i/>
      <sz val="16"/>
      <name val="Helv"/>
      <family val="2"/>
    </font>
    <font>
      <i/>
      <sz val="10"/>
      <name val="Helv"/>
      <family val="2"/>
    </font>
    <font>
      <b/>
      <sz val="10"/>
      <name val="TarzanaNarrow"/>
      <family val="2"/>
    </font>
    <font>
      <sz val="10"/>
      <name val="NewtonCTT"/>
      <family val="2"/>
    </font>
    <font>
      <sz val="12"/>
      <name val="Arial MT"/>
      <family val="2"/>
    </font>
    <font>
      <sz val="9"/>
      <name val="Helvetica-Black"/>
      <family val="2"/>
    </font>
    <font>
      <sz val="10"/>
      <name val="TarzanaNarrow"/>
      <family val="2"/>
    </font>
    <font>
      <sz val="9.5"/>
      <name val="TarzanaNarrow"/>
      <family val="2"/>
    </font>
    <font>
      <sz val="12"/>
      <color indexed="12"/>
      <name val="Helv"/>
      <family val="2"/>
    </font>
    <font>
      <sz val="12"/>
      <color indexed="8"/>
      <name val="Helv"/>
      <family val="2"/>
    </font>
    <font>
      <sz val="12"/>
      <name val="Tms Rmn"/>
      <family val="2"/>
    </font>
    <font>
      <sz val="7"/>
      <name val="SwitzerlandLight"/>
      <family val="2"/>
    </font>
    <font>
      <b/>
      <sz val="10"/>
      <name val="Helv"/>
      <family val="2"/>
    </font>
    <font>
      <b/>
      <sz val="7"/>
      <name val="TarzanaNarrow"/>
      <family val="2"/>
    </font>
    <font>
      <sz val="11"/>
      <name val="Tms Rmn"/>
      <family val="2"/>
    </font>
    <font>
      <sz val="12"/>
      <name val="Helv"/>
      <family val="2"/>
    </font>
    <font>
      <b/>
      <sz val="9"/>
      <name val="TarzanaNarrow"/>
      <family val="2"/>
    </font>
    <font>
      <sz val="9"/>
      <name val="Geneva"/>
      <family val="2"/>
    </font>
    <font>
      <sz val="12"/>
      <color indexed="8"/>
      <name val="Arial MT"/>
      <family val="2"/>
    </font>
    <font>
      <b/>
      <sz val="14.5"/>
      <name val="TarzanaNarrow"/>
      <family val="2"/>
    </font>
    <font>
      <sz val="10"/>
      <name val="Arial MT"/>
      <family val="2"/>
    </font>
    <font>
      <sz val="8"/>
      <name val="Helv"/>
      <family val="2"/>
    </font>
    <font>
      <b/>
      <sz val="12"/>
      <name val="Univers (WN)"/>
      <family val="2"/>
    </font>
    <font>
      <b/>
      <sz val="10"/>
      <name val="Univers (WN)"/>
      <family val="2"/>
    </font>
    <font>
      <sz val="10"/>
      <name val="Univers (E1)"/>
      <family val="2"/>
    </font>
    <font>
      <sz val="10"/>
      <name val="Arial Cyr"/>
      <family val="2"/>
      <charset val="204"/>
    </font>
    <font>
      <b/>
      <sz val="14"/>
      <name val="Helv"/>
      <family val="2"/>
    </font>
    <font>
      <b/>
      <sz val="12"/>
      <name val="Helv"/>
      <family val="2"/>
    </font>
    <font>
      <b/>
      <sz val="8"/>
      <color indexed="24"/>
      <name val="Arial"/>
      <family val="2"/>
    </font>
    <font>
      <b/>
      <sz val="9"/>
      <color indexed="24"/>
      <name val="Arial"/>
      <family val="2"/>
    </font>
    <font>
      <b/>
      <sz val="11"/>
      <color indexed="24"/>
      <name val="Arial"/>
      <family val="2"/>
    </font>
    <font>
      <b/>
      <sz val="11"/>
      <color indexed="52"/>
      <name val="Calibri"/>
      <family val="2"/>
    </font>
    <font>
      <b/>
      <sz val="15"/>
      <color indexed="56"/>
      <name val="Calibri"/>
      <family val="2"/>
    </font>
    <font>
      <b/>
      <sz val="12"/>
      <color indexed="9"/>
      <name val="Antique Olive"/>
      <family val="2"/>
    </font>
    <font>
      <b/>
      <sz val="13"/>
      <color indexed="56"/>
      <name val="Calibri"/>
      <family val="2"/>
    </font>
    <font>
      <b/>
      <sz val="11"/>
      <color indexed="56"/>
      <name val="Calibri"/>
      <family val="2"/>
    </font>
    <font>
      <b/>
      <sz val="16"/>
      <color indexed="9"/>
      <name val="Antique Olive"/>
      <family val="2"/>
    </font>
    <font>
      <b/>
      <sz val="20"/>
      <name val="Antique Olive"/>
      <family val="2"/>
    </font>
    <font>
      <u/>
      <sz val="11"/>
      <color theme="10"/>
      <name val="Arial"/>
      <family val="2"/>
    </font>
    <font>
      <sz val="7"/>
      <color rgb="FF00B050"/>
      <name val="Arial"/>
      <family val="2"/>
      <scheme val="minor"/>
    </font>
    <font>
      <sz val="7"/>
      <color rgb="FFFF0000"/>
      <name val="Arial"/>
      <family val="2"/>
      <scheme val="minor"/>
    </font>
    <font>
      <sz val="10"/>
      <color rgb="FFFF0000"/>
      <name val="Arial"/>
      <family val="2"/>
      <scheme val="minor"/>
    </font>
    <font>
      <vertAlign val="superscript"/>
      <sz val="10"/>
      <color theme="1"/>
      <name val="Arial"/>
      <family val="2"/>
    </font>
    <font>
      <sz val="13"/>
      <color theme="1"/>
      <name val="Arial"/>
      <family val="2"/>
      <scheme val="minor"/>
    </font>
    <font>
      <b/>
      <sz val="13"/>
      <color theme="0"/>
      <name val="Arial"/>
      <family val="2"/>
      <scheme val="minor"/>
    </font>
    <font>
      <b/>
      <sz val="13"/>
      <color theme="1"/>
      <name val="Arial"/>
      <family val="2"/>
      <scheme val="minor"/>
    </font>
    <font>
      <b/>
      <sz val="12"/>
      <color theme="1"/>
      <name val="Arial"/>
      <family val="2"/>
      <scheme val="minor"/>
    </font>
    <font>
      <b/>
      <sz val="12"/>
      <color theme="0"/>
      <name val="Arial"/>
      <family val="2"/>
      <scheme val="minor"/>
    </font>
    <font>
      <b/>
      <sz val="16"/>
      <color theme="4"/>
      <name val="Arial"/>
      <family val="2"/>
      <scheme val="minor"/>
    </font>
    <font>
      <sz val="16"/>
      <name val="Arial (Body)"/>
    </font>
    <font>
      <sz val="16"/>
      <color theme="1"/>
      <name val="Arial (Body)"/>
    </font>
    <font>
      <b/>
      <sz val="12"/>
      <color theme="4"/>
      <name val="Arial"/>
      <family val="2"/>
      <scheme val="minor"/>
    </font>
    <font>
      <sz val="7.5"/>
      <color rgb="FF000000"/>
      <name val="Arial"/>
      <family val="2"/>
      <scheme val="minor"/>
    </font>
    <font>
      <sz val="7.5"/>
      <name val="Arial"/>
      <family val="2"/>
      <scheme val="minor"/>
    </font>
    <font>
      <sz val="7.5"/>
      <color theme="1"/>
      <name val="Arial"/>
      <family val="2"/>
      <scheme val="minor"/>
    </font>
    <font>
      <strike/>
      <sz val="10"/>
      <color theme="1"/>
      <name val="Arial"/>
      <family val="2"/>
      <scheme val="minor"/>
    </font>
    <font>
      <vertAlign val="superscript"/>
      <sz val="10"/>
      <color theme="1"/>
      <name val="Arial"/>
      <family val="2"/>
      <scheme val="minor"/>
    </font>
    <font>
      <sz val="8"/>
      <color theme="1"/>
      <name val="Arial (Body)"/>
    </font>
    <font>
      <sz val="8.5"/>
      <color theme="1"/>
      <name val="Arial"/>
      <family val="2"/>
      <scheme val="minor"/>
    </font>
    <font>
      <sz val="11"/>
      <color theme="1"/>
      <name val="Arial (Body)"/>
    </font>
    <font>
      <b/>
      <vertAlign val="superscript"/>
      <sz val="11"/>
      <color theme="0"/>
      <name val="Arial"/>
      <family val="2"/>
      <scheme val="minor"/>
    </font>
    <font>
      <b/>
      <vertAlign val="superscript"/>
      <sz val="11"/>
      <color theme="0"/>
      <name val="Arial (Body)"/>
    </font>
    <font>
      <b/>
      <sz val="10"/>
      <color theme="0"/>
      <name val="Arial"/>
      <family val="2"/>
      <scheme val="minor"/>
    </font>
    <font>
      <sz val="10"/>
      <color rgb="FF000000"/>
      <name val="Arial (Body)"/>
    </font>
    <font>
      <b/>
      <sz val="10"/>
      <color rgb="FF000000"/>
      <name val="Arial (Body)"/>
    </font>
    <font>
      <sz val="10"/>
      <color theme="1"/>
      <name val="Arial (Body)"/>
    </font>
    <font>
      <i/>
      <sz val="10"/>
      <name val="Arial (Body)"/>
    </font>
    <font>
      <i/>
      <sz val="10"/>
      <color rgb="FF000000"/>
      <name val="Arial (Body)"/>
    </font>
    <font>
      <sz val="7.5"/>
      <color rgb="FF000000"/>
      <name val="Arial (Body)"/>
    </font>
    <font>
      <sz val="7.5"/>
      <color theme="1"/>
      <name val="Arial (Body)"/>
    </font>
    <font>
      <sz val="7.5"/>
      <name val="Arial (Body)"/>
    </font>
    <font>
      <b/>
      <sz val="11"/>
      <name val="Arial (Body)"/>
    </font>
    <font>
      <sz val="12"/>
      <color rgb="FF000000"/>
      <name val="Arial"/>
      <family val="2"/>
      <scheme val="minor"/>
    </font>
    <font>
      <sz val="12"/>
      <color rgb="FF009ED4"/>
      <name val="Arial"/>
      <family val="2"/>
      <scheme val="minor"/>
    </font>
    <font>
      <sz val="12"/>
      <color theme="7"/>
      <name val="Arial"/>
      <family val="2"/>
      <scheme val="minor"/>
    </font>
    <font>
      <vertAlign val="superscript"/>
      <sz val="10"/>
      <color rgb="FF000000"/>
      <name val="Arial (Body)"/>
    </font>
    <font>
      <b/>
      <sz val="11"/>
      <color theme="1"/>
      <name val="Arial (Body)"/>
    </font>
    <font>
      <b/>
      <sz val="10"/>
      <color theme="1"/>
      <name val="Arial (Body)"/>
    </font>
    <font>
      <b/>
      <vertAlign val="superscript"/>
      <sz val="10"/>
      <color theme="1"/>
      <name val="Arial (Body)"/>
    </font>
    <font>
      <b/>
      <vertAlign val="superscript"/>
      <sz val="10"/>
      <color rgb="FF000000"/>
      <name val="Arial (Body)"/>
    </font>
    <font>
      <vertAlign val="superscript"/>
      <sz val="11"/>
      <color theme="0"/>
      <name val="Arial"/>
      <family val="2"/>
      <scheme val="minor"/>
    </font>
    <font>
      <b/>
      <sz val="12"/>
      <color theme="0"/>
      <name val="Arial (Body)"/>
    </font>
    <font>
      <sz val="12"/>
      <name val="Arial (Body)"/>
    </font>
    <font>
      <b/>
      <sz val="10"/>
      <color theme="4"/>
      <name val="Arial"/>
      <family val="2"/>
    </font>
    <font>
      <sz val="7.5"/>
      <color rgb="FFFFFFFF"/>
      <name val="Arial (Body)"/>
    </font>
    <font>
      <sz val="11"/>
      <color theme="1"/>
      <name val="Times New Roman"/>
      <family val="1"/>
    </font>
    <font>
      <b/>
      <vertAlign val="superscript"/>
      <sz val="11"/>
      <color theme="0"/>
      <name val="Arial"/>
      <family val="2"/>
    </font>
    <font>
      <sz val="7.5"/>
      <color theme="0"/>
      <name val="Arial (Body)"/>
    </font>
    <font>
      <sz val="7.5"/>
      <name val="Arial"/>
      <family val="2"/>
    </font>
    <font>
      <sz val="7.5"/>
      <color rgb="FF000000"/>
      <name val="Arial"/>
      <family val="2"/>
    </font>
    <font>
      <sz val="7.5"/>
      <color theme="1"/>
      <name val="Arial"/>
      <family val="2"/>
    </font>
    <font>
      <sz val="7.5"/>
      <color rgb="FFFF0000"/>
      <name val="Arial"/>
      <family val="2"/>
    </font>
    <font>
      <sz val="7.5"/>
      <name val="Segoe UI"/>
      <family val="2"/>
    </font>
    <font>
      <b/>
      <sz val="7.5"/>
      <name val="Arial"/>
      <family val="2"/>
    </font>
    <font>
      <sz val="7.5"/>
      <color theme="0" tint="-0.34998626667073579"/>
      <name val="Arial"/>
      <family val="2"/>
    </font>
    <font>
      <sz val="7.5"/>
      <color theme="0" tint="-0.34998626667073579"/>
      <name val="Arial"/>
      <family val="2"/>
      <scheme val="minor"/>
    </font>
    <font>
      <b/>
      <sz val="7.5"/>
      <color theme="0" tint="-0.34998626667073579"/>
      <name val="Arial"/>
      <family val="2"/>
    </font>
    <font>
      <sz val="7.5"/>
      <color theme="0"/>
      <name val="Arial"/>
      <family val="2"/>
    </font>
    <font>
      <sz val="7.5"/>
      <color theme="0" tint="-0.249977111117893"/>
      <name val="Arial"/>
      <family val="2"/>
    </font>
    <font>
      <b/>
      <sz val="7.5"/>
      <color theme="0" tint="-0.249977111117893"/>
      <name val="Arial"/>
      <family val="2"/>
      <scheme val="minor"/>
    </font>
    <font>
      <b/>
      <sz val="7.5"/>
      <name val="Arial"/>
      <family val="2"/>
      <scheme val="minor"/>
    </font>
    <font>
      <sz val="7.5"/>
      <color theme="1"/>
      <name val="Times New Roman"/>
      <family val="1"/>
    </font>
    <font>
      <b/>
      <sz val="7.5"/>
      <color rgb="FFFF0000"/>
      <name val="Arial"/>
      <family val="2"/>
    </font>
    <font>
      <sz val="7.5"/>
      <color theme="0" tint="-0.249977111117893"/>
      <name val="Arial"/>
      <family val="2"/>
      <scheme val="minor"/>
    </font>
    <font>
      <b/>
      <sz val="7.5"/>
      <color theme="0" tint="-0.249977111117893"/>
      <name val="Arial"/>
      <family val="2"/>
    </font>
    <font>
      <sz val="10"/>
      <color theme="0"/>
      <name val="Arial (Body)"/>
    </font>
    <font>
      <sz val="10"/>
      <color rgb="FFE5F5FB"/>
      <name val="Arial"/>
      <family val="2"/>
    </font>
    <font>
      <b/>
      <sz val="10"/>
      <color theme="0"/>
      <name val="Arial (Body)"/>
    </font>
    <font>
      <sz val="10"/>
      <color theme="0"/>
      <name val="Arial"/>
      <family val="2"/>
    </font>
    <font>
      <b/>
      <sz val="12"/>
      <color theme="4"/>
      <name val="Arial (Body)"/>
    </font>
    <font>
      <sz val="12"/>
      <color theme="4"/>
      <name val="Arial (Body)"/>
    </font>
    <font>
      <sz val="10"/>
      <color theme="4"/>
      <name val="Arial (Body)"/>
    </font>
    <font>
      <sz val="7.5"/>
      <color theme="0"/>
      <name val="Arial"/>
      <family val="2"/>
      <scheme val="minor"/>
    </font>
    <font>
      <sz val="7.5"/>
      <color rgb="FFFF0000"/>
      <name val="Arial"/>
      <family val="2"/>
      <scheme val="minor"/>
    </font>
    <font>
      <b/>
      <sz val="7.5"/>
      <color rgb="FFFF0000"/>
      <name val="Arial"/>
      <family val="2"/>
      <scheme val="minor"/>
    </font>
    <font>
      <sz val="7.5"/>
      <color rgb="FFFF0000"/>
      <name val="+mj-lt"/>
    </font>
    <font>
      <b/>
      <vertAlign val="superscript"/>
      <sz val="10"/>
      <color theme="0"/>
      <name val="Arial"/>
      <family val="2"/>
    </font>
    <font>
      <b/>
      <i/>
      <sz val="10"/>
      <color theme="1"/>
      <name val="Arial"/>
      <family val="2"/>
    </font>
    <font>
      <b/>
      <vertAlign val="superscript"/>
      <sz val="10"/>
      <name val="Arial (Body)"/>
    </font>
    <font>
      <b/>
      <vertAlign val="superscript"/>
      <sz val="12"/>
      <color theme="4"/>
      <name val="Arial"/>
      <family val="2"/>
      <scheme val="minor"/>
    </font>
    <font>
      <sz val="12"/>
      <color theme="1"/>
      <name val="Arial (Body)"/>
    </font>
    <font>
      <vertAlign val="subscript"/>
      <sz val="10"/>
      <color rgb="FF000000"/>
      <name val="Arial (Body)"/>
    </font>
    <font>
      <vertAlign val="subscript"/>
      <sz val="10"/>
      <color rgb="FF000000"/>
      <name val="Arial"/>
      <family val="2"/>
    </font>
    <font>
      <b/>
      <vertAlign val="subscript"/>
      <sz val="10"/>
      <color rgb="FF000000"/>
      <name val="Arial"/>
      <family val="2"/>
    </font>
    <font>
      <vertAlign val="subscript"/>
      <sz val="10"/>
      <color theme="1"/>
      <name val="Arial"/>
      <family val="2"/>
      <scheme val="minor"/>
    </font>
    <font>
      <b/>
      <sz val="12"/>
      <color theme="4"/>
      <name val="Arial"/>
      <family val="2"/>
    </font>
    <font>
      <b/>
      <vertAlign val="superscript"/>
      <sz val="11"/>
      <color theme="4"/>
      <name val="Arial (Body)"/>
    </font>
    <font>
      <b/>
      <vertAlign val="subscript"/>
      <sz val="10"/>
      <color theme="0"/>
      <name val="Arial"/>
      <family val="2"/>
    </font>
    <font>
      <i/>
      <sz val="10"/>
      <color theme="1"/>
      <name val="Arial"/>
      <family val="2"/>
      <scheme val="minor"/>
    </font>
    <font>
      <i/>
      <sz val="9"/>
      <name val="Arial"/>
      <family val="2"/>
    </font>
    <font>
      <i/>
      <sz val="9"/>
      <color theme="1"/>
      <name val="Arial"/>
      <family val="2"/>
    </font>
    <font>
      <vertAlign val="subscript"/>
      <sz val="9"/>
      <name val="Arial"/>
      <family val="2"/>
    </font>
    <font>
      <u/>
      <sz val="9"/>
      <name val="Arial"/>
      <family val="2"/>
    </font>
    <font>
      <sz val="9"/>
      <color rgb="FFFF0000"/>
      <name val="Arial"/>
      <family val="2"/>
    </font>
    <font>
      <sz val="9"/>
      <color rgb="FF000000"/>
      <name val="Arial"/>
      <family val="2"/>
    </font>
    <font>
      <b/>
      <sz val="9"/>
      <color rgb="FF000000"/>
      <name val="Arial"/>
      <family val="2"/>
    </font>
    <font>
      <strike/>
      <sz val="9"/>
      <color rgb="FFFF0000"/>
      <name val="Arial"/>
      <family val="2"/>
    </font>
    <font>
      <i/>
      <sz val="9"/>
      <color rgb="FF000000"/>
      <name val="Arial"/>
      <family val="2"/>
    </font>
    <font>
      <b/>
      <strike/>
      <sz val="7"/>
      <name val="Arial"/>
      <family val="2"/>
    </font>
    <font>
      <strike/>
      <sz val="11"/>
      <color theme="1"/>
      <name val="Arial"/>
      <family val="2"/>
      <scheme val="minor"/>
    </font>
    <font>
      <strike/>
      <sz val="7"/>
      <name val="Arial"/>
      <family val="2"/>
    </font>
    <font>
      <b/>
      <vertAlign val="superscript"/>
      <sz val="10"/>
      <color theme="0"/>
      <name val="Arial"/>
      <family val="2"/>
      <scheme val="minor"/>
    </font>
    <font>
      <b/>
      <vertAlign val="superscript"/>
      <sz val="10"/>
      <color theme="0"/>
      <name val="Arial (Body)"/>
    </font>
    <font>
      <sz val="9"/>
      <color rgb="FF000000"/>
      <name val="Arial"/>
      <family val="2"/>
    </font>
    <font>
      <b/>
      <i/>
      <sz val="9"/>
      <color rgb="FF000000"/>
      <name val="Arial"/>
      <family val="2"/>
    </font>
    <font>
      <sz val="9"/>
      <name val="Arial"/>
      <family val="2"/>
    </font>
    <font>
      <sz val="8"/>
      <color rgb="FF000000"/>
      <name val="Arial"/>
      <family val="2"/>
    </font>
  </fonts>
  <fills count="225">
    <fill>
      <patternFill patternType="none"/>
    </fill>
    <fill>
      <patternFill patternType="gray125"/>
    </fill>
    <fill>
      <patternFill patternType="solid">
        <fgColor rgb="FFDA1710"/>
        <bgColor rgb="FF000000"/>
      </patternFill>
    </fill>
    <fill>
      <patternFill patternType="solid">
        <fgColor theme="0" tint="-4.9989318521683403E-2"/>
        <bgColor indexed="64"/>
      </patternFill>
    </fill>
    <fill>
      <patternFill patternType="solid">
        <fgColor theme="0"/>
        <bgColor indexed="64"/>
      </patternFill>
    </fill>
    <fill>
      <patternFill patternType="solid">
        <fgColor theme="0"/>
        <bgColor rgb="FF000000"/>
      </patternFill>
    </fill>
    <fill>
      <patternFill patternType="solid">
        <fgColor indexed="22"/>
        <bgColor indexed="64"/>
      </patternFill>
    </fill>
    <fill>
      <patternFill patternType="solid">
        <fgColor theme="4"/>
      </patternFill>
    </fill>
    <fill>
      <patternFill patternType="solid">
        <fgColor rgb="FFFFFFFF"/>
        <bgColor indexed="64"/>
      </patternFill>
    </fill>
    <fill>
      <patternFill patternType="solid">
        <fgColor theme="1" tint="4.9989318521683403E-2"/>
        <bgColor indexed="64"/>
      </patternFill>
    </fill>
    <fill>
      <patternFill patternType="solid">
        <fgColor rgb="FFFBC6C5"/>
        <bgColor indexed="64"/>
      </patternFill>
    </fill>
    <fill>
      <patternFill patternType="solid">
        <fgColor rgb="FFFFFFFF"/>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4"/>
        <bgColor indexed="64"/>
      </patternFill>
    </fill>
    <fill>
      <patternFill patternType="solid">
        <fgColor theme="9"/>
        <bgColor indexed="64"/>
      </patternFill>
    </fill>
    <fill>
      <patternFill patternType="solid">
        <fgColor indexed="60"/>
      </patternFill>
    </fill>
    <fill>
      <patternFill patternType="solid">
        <fgColor indexed="9"/>
        <bgColor indexed="64"/>
      </patternFill>
    </fill>
    <fill>
      <patternFill patternType="solid">
        <fgColor indexed="41"/>
        <bgColor indexed="64"/>
      </patternFill>
    </fill>
    <fill>
      <patternFill patternType="solid">
        <fgColor indexed="43"/>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62"/>
        <bgColor indexed="64"/>
      </patternFill>
    </fill>
    <fill>
      <patternFill patternType="solid">
        <fgColor indexed="26"/>
        <bgColor indexed="64"/>
      </patternFill>
    </fill>
    <fill>
      <patternFill patternType="solid">
        <fgColor indexed="46"/>
        <bgColor indexed="64"/>
      </patternFill>
    </fill>
    <fill>
      <patternFill patternType="gray125">
        <fgColor indexed="8"/>
      </patternFill>
    </fill>
    <fill>
      <patternFill patternType="solid">
        <fgColor indexed="5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10"/>
        <bgColor indexed="64"/>
      </patternFill>
    </fill>
    <fill>
      <patternFill patternType="solid">
        <fgColor indexed="9"/>
        <bgColor indexed="9"/>
      </patternFill>
    </fill>
    <fill>
      <patternFill patternType="gray0625">
        <bgColor indexed="44"/>
      </patternFill>
    </fill>
    <fill>
      <patternFill patternType="solid">
        <fgColor indexed="23"/>
        <bgColor indexed="64"/>
      </patternFill>
    </fill>
    <fill>
      <patternFill patternType="solid">
        <fgColor indexed="27"/>
        <bgColor indexed="64"/>
      </patternFill>
    </fill>
    <fill>
      <patternFill patternType="solid">
        <fgColor indexed="47"/>
        <bgColor indexed="64"/>
      </patternFill>
    </fill>
    <fill>
      <patternFill patternType="solid">
        <fgColor indexed="26"/>
      </patternFill>
    </fill>
    <fill>
      <patternFill patternType="solid">
        <fgColor indexed="41"/>
      </patternFill>
    </fill>
    <fill>
      <patternFill patternType="solid">
        <fgColor indexed="9"/>
      </patternFill>
    </fill>
    <fill>
      <patternFill patternType="solid">
        <fgColor indexed="42"/>
        <bgColor indexed="64"/>
      </patternFill>
    </fill>
    <fill>
      <patternFill patternType="mediumGray">
        <fgColor indexed="42"/>
        <bgColor indexed="31"/>
      </patternFill>
    </fill>
    <fill>
      <patternFill patternType="solid">
        <fgColor indexed="43"/>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22"/>
      </patternFill>
    </fill>
    <fill>
      <patternFill patternType="solid">
        <fgColor indexed="23"/>
      </patternFill>
    </fill>
    <fill>
      <patternFill patternType="solid">
        <fgColor indexed="44"/>
      </patternFill>
    </fill>
    <fill>
      <patternFill patternType="solid">
        <fgColor indexed="15"/>
      </patternFill>
    </fill>
    <fill>
      <patternFill patternType="solid">
        <fgColor indexed="20"/>
      </patternFill>
    </fill>
    <fill>
      <patternFill patternType="solid">
        <fgColor indexed="57"/>
        <bgColor indexed="64"/>
      </patternFill>
    </fill>
    <fill>
      <patternFill patternType="solid">
        <fgColor indexed="50"/>
        <bgColor indexed="64"/>
      </patternFill>
    </fill>
    <fill>
      <patternFill patternType="solid">
        <fgColor indexed="19"/>
        <bgColor indexed="64"/>
      </patternFill>
    </fill>
    <fill>
      <patternFill patternType="lightGray"/>
    </fill>
    <fill>
      <patternFill patternType="solid">
        <fgColor indexed="29"/>
      </patternFill>
    </fill>
    <fill>
      <patternFill patternType="solid">
        <fgColor indexed="47"/>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gray0625">
        <bgColor indexed="43"/>
      </patternFill>
    </fill>
    <fill>
      <patternFill patternType="solid">
        <fgColor indexed="40"/>
        <bgColor indexed="64"/>
      </patternFill>
    </fill>
    <fill>
      <patternFill patternType="solid">
        <fgColor indexed="54"/>
        <bgColor indexed="64"/>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2"/>
        <bgColor rgb="FF000000"/>
      </patternFill>
    </fill>
    <fill>
      <patternFill patternType="solid">
        <fgColor rgb="FFD8E0E3"/>
        <bgColor indexed="64"/>
      </patternFill>
    </fill>
    <fill>
      <patternFill patternType="solid">
        <fgColor rgb="FF5C889C"/>
        <bgColor rgb="FF5C889C"/>
      </patternFill>
    </fill>
    <fill>
      <patternFill patternType="solid">
        <fgColor rgb="FF90B1C0"/>
        <bgColor indexed="64"/>
      </patternFill>
    </fill>
    <fill>
      <patternFill patternType="solid">
        <fgColor rgb="FFDBE5F1"/>
        <bgColor rgb="FFFFFFFF"/>
      </patternFill>
    </fill>
    <fill>
      <patternFill patternType="solid">
        <fgColor indexed="30"/>
        <bgColor indexed="64"/>
      </patternFill>
    </fill>
    <fill>
      <patternFill patternType="solid">
        <fgColor indexed="27"/>
      </patternFill>
    </fill>
    <fill>
      <patternFill patternType="solid">
        <fgColor indexed="36"/>
      </patternFill>
    </fill>
    <fill>
      <patternFill patternType="solid">
        <fgColor indexed="14"/>
      </patternFill>
    </fill>
    <fill>
      <patternFill patternType="solid">
        <fgColor indexed="55"/>
      </patternFill>
    </fill>
    <fill>
      <patternFill patternType="solid">
        <fgColor indexed="9"/>
        <bgColor indexed="8"/>
      </patternFill>
    </fill>
    <fill>
      <patternFill patternType="gray0625"/>
    </fill>
    <fill>
      <patternFill patternType="solid">
        <fgColor indexed="23"/>
        <bgColor indexed="23"/>
      </patternFill>
    </fill>
    <fill>
      <patternFill patternType="solid">
        <fgColor indexed="56"/>
      </patternFill>
    </fill>
    <fill>
      <patternFill patternType="solid">
        <fgColor indexed="46"/>
      </patternFill>
    </fill>
    <fill>
      <patternFill patternType="lightGray">
        <fgColor indexed="8"/>
      </patternFill>
    </fill>
    <fill>
      <patternFill patternType="mediumGray">
        <fgColor indexed="22"/>
      </patternFill>
    </fill>
    <fill>
      <patternFill patternType="solid">
        <fgColor indexed="13"/>
      </patternFill>
    </fill>
    <fill>
      <patternFill patternType="solid">
        <fgColor indexed="6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53"/>
        <bgColor indexed="64"/>
      </patternFill>
    </fill>
    <fill>
      <patternFill patternType="lightGray">
        <fgColor indexed="9"/>
      </patternFill>
    </fill>
    <fill>
      <patternFill patternType="gray0625">
        <fgColor indexed="9"/>
      </patternFill>
    </fill>
    <fill>
      <patternFill patternType="solid">
        <fgColor rgb="FFFFF843"/>
        <bgColor indexed="64"/>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indexed="61"/>
        <bgColor indexed="64"/>
      </patternFill>
    </fill>
    <fill>
      <patternFill patternType="solid">
        <fgColor indexed="58"/>
        <bgColor indexed="64"/>
      </patternFill>
    </fill>
    <fill>
      <patternFill patternType="solid">
        <fgColor indexed="60"/>
        <bgColor indexed="64"/>
      </patternFill>
    </fill>
    <fill>
      <patternFill patternType="solid">
        <fgColor indexed="12"/>
        <bgColor indexed="64"/>
      </patternFill>
    </fill>
    <fill>
      <patternFill patternType="solid">
        <fgColor indexed="15"/>
        <bgColor indexed="64"/>
      </patternFill>
    </fill>
    <fill>
      <patternFill patternType="solid">
        <fgColor indexed="20"/>
        <bgColor indexed="64"/>
      </patternFill>
    </fill>
    <fill>
      <patternFill patternType="solid">
        <fgColor indexed="24"/>
        <bgColor indexed="64"/>
      </patternFill>
    </fill>
    <fill>
      <patternFill patternType="solid">
        <fgColor rgb="FF5C889C"/>
        <bgColor indexed="64"/>
      </patternFill>
    </fill>
    <fill>
      <patternFill patternType="solid">
        <fgColor rgb="FFF1F5FB"/>
        <bgColor indexed="64"/>
      </patternFill>
    </fill>
    <fill>
      <patternFill patternType="solid">
        <fgColor rgb="FFE9EFF7"/>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988C"/>
        <bgColor indexed="64"/>
      </patternFill>
    </fill>
    <fill>
      <patternFill patternType="solid">
        <fgColor rgb="FFFF6758"/>
        <bgColor indexed="64"/>
      </patternFill>
    </fill>
    <fill>
      <patternFill patternType="solid">
        <fgColor rgb="FFDBE5F2"/>
        <bgColor indexed="64"/>
      </patternFill>
    </fill>
    <fill>
      <patternFill patternType="solid">
        <fgColor rgb="FFDBE5F1"/>
        <bgColor indexed="64"/>
      </patternFill>
    </fill>
    <fill>
      <patternFill patternType="solid">
        <fgColor indexed="14"/>
        <bgColor indexed="64"/>
      </patternFill>
    </fill>
    <fill>
      <patternFill patternType="solid">
        <fgColor indexed="56"/>
        <bgColor indexed="64"/>
      </patternFill>
    </fill>
    <fill>
      <patternFill patternType="solid">
        <fgColor indexed="13"/>
        <bgColor indexed="64"/>
      </patternFill>
    </fill>
    <fill>
      <patternFill patternType="solid">
        <fgColor indexed="31"/>
      </patternFill>
    </fill>
    <fill>
      <patternFill patternType="solid">
        <fgColor indexed="42"/>
      </patternFill>
    </fill>
    <fill>
      <patternFill patternType="solid">
        <fgColor indexed="62"/>
      </patternFill>
    </fill>
    <fill>
      <patternFill patternType="solid">
        <fgColor indexed="8"/>
        <bgColor indexed="64"/>
      </patternFill>
    </fill>
    <fill>
      <patternFill patternType="solid">
        <fgColor rgb="FFE9E8E8"/>
        <bgColor indexed="64"/>
      </patternFill>
    </fill>
    <fill>
      <patternFill patternType="solid">
        <fgColor rgb="FFC8C7C7"/>
        <bgColor indexed="64"/>
      </patternFill>
    </fill>
    <fill>
      <patternFill patternType="solid">
        <fgColor rgb="FFF8D1CF"/>
        <bgColor indexed="64"/>
      </patternFill>
    </fill>
    <fill>
      <patternFill patternType="solid">
        <fgColor rgb="FFD3D2D2"/>
        <bgColor indexed="64"/>
      </patternFill>
    </fill>
    <fill>
      <patternFill patternType="solid">
        <fgColor theme="4"/>
        <bgColor rgb="FF000000"/>
      </patternFill>
    </fill>
    <fill>
      <patternFill patternType="solid">
        <fgColor rgb="FFD3D2D2"/>
        <bgColor rgb="FF000000"/>
      </patternFill>
    </fill>
    <fill>
      <patternFill patternType="solid">
        <fgColor theme="0" tint="-0.249977111117893"/>
        <bgColor indexed="64"/>
      </patternFill>
    </fill>
    <fill>
      <patternFill patternType="solid">
        <fgColor theme="2" tint="0.79998168889431442"/>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4" tint="0.79998168889431442"/>
        <bgColor indexed="64"/>
      </patternFill>
    </fill>
  </fills>
  <borders count="172">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style="thin">
        <color auto="1"/>
      </left>
      <right style="thin">
        <color auto="1"/>
      </right>
      <top/>
      <bottom/>
      <diagonal/>
    </border>
    <border>
      <left/>
      <right/>
      <top style="thin">
        <color auto="1"/>
      </top>
      <bottom style="double">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right/>
      <top style="thin">
        <color auto="1"/>
      </top>
      <bottom/>
      <diagonal/>
    </border>
    <border>
      <left/>
      <right/>
      <top/>
      <bottom style="hair">
        <color auto="1"/>
      </bottom>
      <diagonal/>
    </border>
    <border>
      <left style="thin">
        <color rgb="FF000000"/>
      </left>
      <right style="thin">
        <color rgb="FF000000"/>
      </right>
      <top style="thin">
        <color rgb="FF000000"/>
      </top>
      <bottom style="thin">
        <color rgb="FF000000"/>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top style="thick">
        <color rgb="FFE7E5E8"/>
      </top>
      <bottom style="thin">
        <color rgb="FFE7E5E8"/>
      </bottom>
      <diagonal/>
    </border>
    <border>
      <left/>
      <right/>
      <top/>
      <bottom style="thin">
        <color rgb="FF686362"/>
      </bottom>
      <diagonal/>
    </border>
    <border>
      <left/>
      <right/>
      <top style="thin">
        <color rgb="FFE7E5E8"/>
      </top>
      <bottom/>
      <diagonal/>
    </border>
    <border>
      <left/>
      <right style="thin">
        <color auto="1"/>
      </right>
      <top/>
      <bottom/>
      <diagonal/>
    </border>
    <border>
      <left style="thin">
        <color auto="1"/>
      </left>
      <right/>
      <top/>
      <bottom style="thin">
        <color auto="1"/>
      </bottom>
      <diagonal/>
    </border>
    <border>
      <left/>
      <right/>
      <top/>
      <bottom style="medium">
        <color theme="4" tint="0.39997558519241921"/>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top style="thick">
        <color theme="3"/>
      </top>
      <bottom style="thin">
        <color theme="3"/>
      </bottom>
      <diagonal/>
    </border>
    <border>
      <left/>
      <right/>
      <top style="thin">
        <color theme="3"/>
      </top>
      <bottom style="thin">
        <color theme="3"/>
      </bottom>
      <diagonal/>
    </border>
    <border>
      <left/>
      <right/>
      <top style="thin">
        <color theme="2"/>
      </top>
      <bottom style="thin">
        <color theme="2"/>
      </bottom>
      <diagonal/>
    </border>
    <border>
      <left/>
      <right/>
      <top/>
      <bottom style="thin">
        <color theme="2"/>
      </bottom>
      <diagonal/>
    </border>
    <border>
      <left/>
      <right/>
      <top/>
      <bottom style="thin">
        <color theme="3"/>
      </bottom>
      <diagonal/>
    </border>
    <border>
      <left/>
      <right/>
      <top/>
      <bottom style="thin">
        <color theme="1"/>
      </bottom>
      <diagonal/>
    </border>
    <border>
      <left/>
      <right style="thin">
        <color theme="3"/>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right/>
      <top/>
      <bottom style="medium">
        <color auto="1"/>
      </bottom>
      <diagonal/>
    </border>
    <border>
      <left/>
      <right/>
      <top style="medium">
        <color auto="1"/>
      </top>
      <bottom style="medium">
        <color auto="1"/>
      </bottom>
      <diagonal/>
    </border>
    <border>
      <left/>
      <right/>
      <top/>
      <bottom style="thick">
        <color indexed="22"/>
      </bottom>
      <diagonal/>
    </border>
    <border>
      <left style="hair">
        <color auto="1"/>
      </left>
      <right style="hair">
        <color auto="1"/>
      </right>
      <top style="hair">
        <color auto="1"/>
      </top>
      <bottom style="hair">
        <color auto="1"/>
      </bottom>
      <diagonal/>
    </border>
    <border>
      <left style="double">
        <color auto="1"/>
      </left>
      <right/>
      <top/>
      <bottom style="hair">
        <color auto="1"/>
      </bottom>
      <diagonal/>
    </border>
    <border>
      <left style="double">
        <color indexed="8"/>
      </left>
      <right/>
      <top style="double">
        <color indexed="8"/>
      </top>
      <bottom/>
      <diagonal/>
    </border>
    <border>
      <left/>
      <right/>
      <top style="medium">
        <color auto="1"/>
      </top>
      <bottom/>
      <diagonal/>
    </border>
    <border>
      <left/>
      <right/>
      <top style="thin">
        <color indexed="8"/>
      </top>
      <bottom style="thin">
        <color indexed="8"/>
      </bottom>
      <diagonal/>
    </border>
    <border>
      <left/>
      <right/>
      <top style="double">
        <color auto="1"/>
      </top>
      <bottom style="double">
        <color auto="1"/>
      </bottom>
      <diagonal/>
    </border>
    <border>
      <left style="medium">
        <color indexed="10"/>
      </left>
      <right style="medium">
        <color indexed="10"/>
      </right>
      <top style="hair">
        <color indexed="10"/>
      </top>
      <bottom style="hair">
        <color indexed="10"/>
      </bottom>
      <diagonal/>
    </border>
    <border>
      <left style="double">
        <color auto="1"/>
      </left>
      <right style="double">
        <color auto="1"/>
      </right>
      <top style="double">
        <color auto="1"/>
      </top>
      <bottom style="double">
        <color auto="1"/>
      </bottom>
      <diagonal/>
    </border>
    <border>
      <left style="thin">
        <color indexed="18"/>
      </left>
      <right style="thin">
        <color indexed="18"/>
      </right>
      <top style="thin">
        <color indexed="18"/>
      </top>
      <bottom style="thin">
        <color indexed="18"/>
      </bottom>
      <diagonal/>
    </border>
    <border>
      <left style="thin">
        <color indexed="20"/>
      </left>
      <right style="thin">
        <color indexed="20"/>
      </right>
      <top style="thin">
        <color indexed="20"/>
      </top>
      <bottom style="thin">
        <color indexed="20"/>
      </bottom>
      <diagonal/>
    </border>
    <border>
      <left style="thin">
        <color indexed="12"/>
      </left>
      <right style="thin">
        <color indexed="12"/>
      </right>
      <top style="thin">
        <color indexed="12"/>
      </top>
      <bottom style="thin">
        <color indexed="12"/>
      </bottom>
      <diagonal/>
    </border>
    <border>
      <left style="medium">
        <color auto="1"/>
      </left>
      <right/>
      <top/>
      <bottom/>
      <diagonal/>
    </border>
    <border>
      <left/>
      <right/>
      <top/>
      <bottom style="thick">
        <color indexed="3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3"/>
      </left>
      <right/>
      <top/>
      <bottom/>
      <diagonal/>
    </border>
    <border>
      <left style="thin">
        <color indexed="50"/>
      </left>
      <right style="thin">
        <color indexed="50"/>
      </right>
      <top/>
      <bottom/>
      <diagonal/>
    </border>
    <border>
      <left style="double">
        <color auto="1"/>
      </left>
      <right/>
      <top style="double">
        <color auto="1"/>
      </top>
      <bottom/>
      <diagonal/>
    </border>
    <border>
      <left style="thin">
        <color indexed="22"/>
      </left>
      <right style="thin">
        <color indexed="22"/>
      </right>
      <top style="thin">
        <color indexed="22"/>
      </top>
      <bottom style="thin">
        <color indexed="22"/>
      </bottom>
      <diagonal/>
    </border>
    <border>
      <left style="thin">
        <color indexed="41"/>
      </left>
      <right style="thin">
        <color indexed="48"/>
      </right>
      <top style="medium">
        <color indexed="41"/>
      </top>
      <bottom style="thin">
        <color indexed="48"/>
      </bottom>
      <diagonal/>
    </border>
    <border>
      <left/>
      <right style="thin">
        <color indexed="63"/>
      </right>
      <top style="thin">
        <color indexed="63"/>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right style="thin">
        <color auto="1"/>
      </right>
      <top/>
      <bottom style="thin">
        <color auto="1"/>
      </bottom>
      <diagonal/>
    </border>
    <border>
      <left style="medium">
        <color rgb="FFFF0000"/>
      </left>
      <right style="medium">
        <color rgb="FFFF0000"/>
      </right>
      <top style="medium">
        <color rgb="FFFF0000"/>
      </top>
      <bottom style="medium">
        <color rgb="FFFF0000"/>
      </bottom>
      <diagonal/>
    </border>
    <border>
      <left/>
      <right style="hair">
        <color auto="1"/>
      </right>
      <top/>
      <bottom style="thin">
        <color auto="1"/>
      </bottom>
      <diagonal/>
    </border>
    <border>
      <left/>
      <right/>
      <top style="thin">
        <color indexed="22"/>
      </top>
      <bottom style="thin">
        <color auto="1"/>
      </bottom>
      <diagonal/>
    </border>
    <border>
      <left/>
      <right style="hair">
        <color auto="1"/>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10"/>
      </bottom>
      <diagonal/>
    </border>
    <border>
      <left/>
      <right style="thin">
        <color indexed="8"/>
      </right>
      <top/>
      <bottom style="thin">
        <color indexed="22"/>
      </bottom>
      <diagonal/>
    </border>
    <border>
      <left/>
      <right style="thin">
        <color indexed="8"/>
      </right>
      <top style="thin">
        <color indexed="8"/>
      </top>
      <bottom/>
      <diagonal/>
    </border>
    <border>
      <left/>
      <right style="thin">
        <color indexed="8"/>
      </right>
      <top style="thin">
        <color indexed="8"/>
      </top>
      <bottom style="thin">
        <color indexed="8"/>
      </bottom>
      <diagonal/>
    </border>
    <border>
      <left/>
      <right style="double">
        <color auto="1"/>
      </right>
      <top/>
      <bottom style="thin">
        <color auto="1"/>
      </bottom>
      <diagonal/>
    </border>
    <border>
      <left style="thin">
        <color indexed="63"/>
      </left>
      <right style="thin">
        <color indexed="63"/>
      </right>
      <top style="thin">
        <color indexed="63"/>
      </top>
      <bottom style="thin">
        <color indexed="63"/>
      </bottom>
      <diagonal/>
    </border>
    <border>
      <left style="thin">
        <color indexed="51"/>
      </left>
      <right style="thin">
        <color indexed="51"/>
      </right>
      <top/>
      <bottom/>
      <diagonal/>
    </border>
    <border>
      <left/>
      <right style="thin">
        <color indexed="8"/>
      </right>
      <top/>
      <bottom/>
      <diagonal/>
    </border>
    <border>
      <left/>
      <right/>
      <top/>
      <bottom style="medium">
        <color indexed="27"/>
      </bottom>
      <diagonal/>
    </border>
    <border>
      <left/>
      <right/>
      <top/>
      <bottom style="thin">
        <color indexed="22"/>
      </bottom>
      <diagonal/>
    </border>
    <border>
      <left style="thin">
        <color indexed="55"/>
      </left>
      <right style="thin">
        <color indexed="55"/>
      </right>
      <top style="thin">
        <color indexed="55"/>
      </top>
      <bottom style="thin">
        <color indexed="55"/>
      </bottom>
      <diagonal/>
    </border>
    <border>
      <left style="thin">
        <color indexed="62"/>
      </left>
      <right style="thin">
        <color indexed="62"/>
      </right>
      <top style="thin">
        <color indexed="62"/>
      </top>
      <bottom style="thin">
        <color indexed="62"/>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hair">
        <color auto="1"/>
      </right>
      <top/>
      <bottom style="thin">
        <color auto="1"/>
      </bottom>
      <diagonal/>
    </border>
    <border>
      <left/>
      <right style="thin">
        <color indexed="8"/>
      </right>
      <top/>
      <bottom style="thin">
        <color indexed="22"/>
      </bottom>
      <diagonal/>
    </border>
    <border>
      <left/>
      <right/>
      <top/>
      <bottom style="thin">
        <color indexed="22"/>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auto="1"/>
      </left>
      <right/>
      <top style="thin">
        <color auto="1"/>
      </top>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top style="medium">
        <color auto="1"/>
      </top>
      <bottom/>
      <diagonal/>
    </border>
    <border>
      <left/>
      <right/>
      <top style="double">
        <color auto="1"/>
      </top>
      <bottom style="double">
        <color auto="1"/>
      </bottom>
      <diagonal/>
    </border>
    <border>
      <left/>
      <right/>
      <top style="medium">
        <color auto="1"/>
      </top>
      <bottom style="medium">
        <color auto="1"/>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style="double">
        <color auto="1"/>
      </left>
      <right/>
      <top style="double">
        <color auto="1"/>
      </top>
      <bottom/>
      <diagonal/>
    </border>
    <border>
      <left/>
      <right/>
      <top style="thin">
        <color auto="1"/>
      </top>
      <bottom style="medium">
        <color auto="1"/>
      </bottom>
      <diagonal/>
    </border>
    <border>
      <left/>
      <right/>
      <top style="thin">
        <color auto="1"/>
      </top>
      <bottom style="double">
        <color auto="1"/>
      </bottom>
      <diagonal/>
    </border>
    <border>
      <left style="thin">
        <color theme="3" tint="-0.24948881496627703"/>
      </left>
      <right style="thin">
        <color theme="3" tint="-0.24948881496627703"/>
      </right>
      <top style="thin">
        <color theme="3" tint="-0.24948881496627703"/>
      </top>
      <bottom style="thin">
        <color theme="3" tint="-0.2494888149662770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right/>
      <top style="thin">
        <color indexed="22"/>
      </top>
      <bottom style="thin">
        <color auto="1"/>
      </bottom>
      <diagonal/>
    </border>
    <border>
      <left/>
      <right style="thin">
        <color auto="1"/>
      </right>
      <top/>
      <bottom/>
      <diagonal/>
    </border>
    <border>
      <left/>
      <right style="medium">
        <color auto="1"/>
      </right>
      <top style="medium">
        <color auto="1"/>
      </top>
      <bottom style="medium">
        <color auto="1"/>
      </bottom>
      <diagonal/>
    </border>
    <border>
      <left/>
      <right/>
      <top/>
      <bottom style="medium">
        <color indexed="24"/>
      </bottom>
      <diagonal/>
    </border>
    <border>
      <left/>
      <right/>
      <top style="thin">
        <color theme="0" tint="-0.34998626667073579"/>
      </top>
      <bottom style="thin">
        <color theme="0" tint="-0.34998626667073579"/>
      </bottom>
      <diagonal/>
    </border>
    <border>
      <left/>
      <right/>
      <top style="thin">
        <color theme="0" tint="-0.34998626667073579"/>
      </top>
      <bottom style="medium">
        <color theme="0" tint="-0.34998626667073579"/>
      </bottom>
      <diagonal/>
    </border>
    <border>
      <left/>
      <right/>
      <top/>
      <bottom style="thin">
        <color theme="0" tint="-0.34998626667073579"/>
      </bottom>
      <diagonal/>
    </border>
    <border>
      <left/>
      <right/>
      <top/>
      <bottom style="medium">
        <color theme="0" tint="-0.34998626667073579"/>
      </bottom>
      <diagonal/>
    </border>
    <border>
      <left/>
      <right/>
      <top style="thin">
        <color theme="0"/>
      </top>
      <bottom style="medium">
        <color theme="0" tint="-0.34998626667073579"/>
      </bottom>
      <diagonal/>
    </border>
    <border>
      <left/>
      <right/>
      <top style="thin">
        <color theme="0"/>
      </top>
      <bottom style="thin">
        <color theme="0" tint="-0.34998626667073579"/>
      </bottom>
      <diagonal/>
    </border>
    <border>
      <left/>
      <right/>
      <top style="thin">
        <color theme="0"/>
      </top>
      <bottom/>
      <diagonal/>
    </border>
    <border>
      <left/>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bottom style="thin">
        <color theme="0"/>
      </bottom>
      <diagonal/>
    </border>
    <border>
      <left/>
      <right/>
      <top style="hair">
        <color auto="1"/>
      </top>
      <bottom style="hair">
        <color auto="1"/>
      </bottom>
      <diagonal/>
    </border>
    <border>
      <left/>
      <right/>
      <top style="thin">
        <color theme="2" tint="0.59999389629810485"/>
      </top>
      <bottom/>
      <diagonal/>
    </border>
    <border>
      <left/>
      <right/>
      <top/>
      <bottom style="thin">
        <color theme="2" tint="0.59999389629810485"/>
      </bottom>
      <diagonal/>
    </border>
    <border>
      <left/>
      <right/>
      <top style="thin">
        <color theme="2" tint="0.59999389629810485"/>
      </top>
      <bottom style="thin">
        <color theme="2" tint="0.59999389629810485"/>
      </bottom>
      <diagonal/>
    </border>
    <border>
      <left/>
      <right/>
      <top style="thin">
        <color theme="0" tint="-0.34998626667073579"/>
      </top>
      <bottom style="thin">
        <color theme="2" tint="0.59999389629810485"/>
      </bottom>
      <diagonal/>
    </border>
    <border>
      <left style="thin">
        <color theme="2" tint="0.59999389629810485"/>
      </left>
      <right/>
      <top style="thin">
        <color theme="2" tint="0.59999389629810485"/>
      </top>
      <bottom style="thin">
        <color theme="2" tint="0.59999389629810485"/>
      </bottom>
      <diagonal/>
    </border>
    <border>
      <left/>
      <right style="thin">
        <color theme="2" tint="0.59999389629810485"/>
      </right>
      <top style="thin">
        <color theme="2" tint="0.59999389629810485"/>
      </top>
      <bottom style="thin">
        <color theme="2" tint="0.59999389629810485"/>
      </bottom>
      <diagonal/>
    </border>
    <border>
      <left style="thin">
        <color theme="2" tint="0.59999389629810485"/>
      </left>
      <right/>
      <top style="thin">
        <color theme="2" tint="0.59999389629810485"/>
      </top>
      <bottom/>
      <diagonal/>
    </border>
    <border>
      <left/>
      <right style="thin">
        <color theme="2" tint="0.59999389629810485"/>
      </right>
      <top style="thin">
        <color theme="2" tint="0.59999389629810485"/>
      </top>
      <bottom/>
      <diagonal/>
    </border>
    <border>
      <left style="thin">
        <color theme="2" tint="0.59999389629810485"/>
      </left>
      <right/>
      <top style="thin">
        <color theme="0" tint="-0.34998626667073579"/>
      </top>
      <bottom style="thin">
        <color theme="2" tint="0.59999389629810485"/>
      </bottom>
      <diagonal/>
    </border>
    <border>
      <left/>
      <right style="thin">
        <color theme="2" tint="0.59999389629810485"/>
      </right>
      <top style="thin">
        <color theme="0" tint="-0.34998626667073579"/>
      </top>
      <bottom style="thin">
        <color theme="2" tint="0.59999389629810485"/>
      </bottom>
      <diagonal/>
    </border>
    <border>
      <left/>
      <right/>
      <top style="thin">
        <color theme="0" tint="-0.249977111117893"/>
      </top>
      <bottom/>
      <diagonal/>
    </border>
    <border>
      <left/>
      <right/>
      <top/>
      <bottom style="thin">
        <color theme="0" tint="-0.249977111117893"/>
      </bottom>
      <diagonal/>
    </border>
    <border>
      <left/>
      <right/>
      <top style="thin">
        <color theme="0" tint="-0.34998626667073579"/>
      </top>
      <bottom style="thin">
        <color theme="0" tint="-0.249977111117893"/>
      </bottom>
      <diagonal/>
    </border>
    <border>
      <left/>
      <right/>
      <top style="thin">
        <color theme="0" tint="-0.249977111117893"/>
      </top>
      <bottom style="thin">
        <color theme="0" tint="-0.249977111117893"/>
      </bottom>
      <diagonal/>
    </border>
    <border>
      <left style="thin">
        <color theme="0" tint="-0.34998626667073579"/>
      </left>
      <right/>
      <top style="thin">
        <color theme="0" tint="-0.249977111117893"/>
      </top>
      <bottom style="thin">
        <color theme="0" tint="-0.249977111117893"/>
      </bottom>
      <diagonal/>
    </border>
    <border>
      <left style="thin">
        <color theme="0" tint="-0.34998626667073579"/>
      </left>
      <right/>
      <top style="thin">
        <color theme="0" tint="-0.249977111117893"/>
      </top>
      <bottom style="thin">
        <color theme="0" tint="-0.34998626667073579"/>
      </bottom>
      <diagonal/>
    </border>
    <border>
      <left/>
      <right/>
      <top style="thin">
        <color theme="0" tint="-0.249977111117893"/>
      </top>
      <bottom style="thin">
        <color theme="0" tint="-0.34998626667073579"/>
      </bottom>
      <diagonal/>
    </border>
    <border>
      <left style="thin">
        <color theme="0" tint="-0.34998626667073579"/>
      </left>
      <right/>
      <top style="thin">
        <color theme="0" tint="-0.34998626667073579"/>
      </top>
      <bottom style="thin">
        <color theme="0" tint="-0.249977111117893"/>
      </bottom>
      <diagonal/>
    </border>
    <border>
      <left style="thin">
        <color theme="0" tint="-0.34998626667073579"/>
      </left>
      <right/>
      <top/>
      <bottom style="thin">
        <color theme="0" tint="-0.249977111117893"/>
      </bottom>
      <diagonal/>
    </border>
    <border>
      <left/>
      <right style="thin">
        <color theme="0" tint="-0.34998626667073579"/>
      </right>
      <top style="thin">
        <color theme="0" tint="-0.249977111117893"/>
      </top>
      <bottom/>
      <diagonal/>
    </border>
    <border>
      <left/>
      <right style="thin">
        <color theme="0" tint="-0.34998626667073579"/>
      </right>
      <top/>
      <bottom style="thin">
        <color theme="0" tint="-0.249977111117893"/>
      </bottom>
      <diagonal/>
    </border>
    <border>
      <left/>
      <right style="thin">
        <color theme="0" tint="-0.34998626667073579"/>
      </right>
      <top style="thin">
        <color theme="0" tint="-0.249977111117893"/>
      </top>
      <bottom style="thin">
        <color theme="0" tint="-0.34998626667073579"/>
      </bottom>
      <diagonal/>
    </border>
    <border>
      <left/>
      <right style="thin">
        <color theme="0" tint="-0.34998626667073579"/>
      </right>
      <top style="thin">
        <color theme="0" tint="-0.34998626667073579"/>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14999847407452621"/>
      </top>
      <bottom style="thin">
        <color theme="0" tint="-0.34998626667073579"/>
      </bottom>
      <diagonal/>
    </border>
    <border>
      <left/>
      <right/>
      <top style="thin">
        <color theme="3" tint="-9.9978637043366805E-2"/>
      </top>
      <bottom/>
      <diagonal/>
    </border>
    <border>
      <left/>
      <right style="thin">
        <color theme="0" tint="-0.34998626667073579"/>
      </right>
      <top style="thin">
        <color theme="3" tint="-9.9978637043366805E-2"/>
      </top>
      <bottom style="thin">
        <color theme="0" tint="-0.34998626667073579"/>
      </bottom>
      <diagonal/>
    </border>
    <border>
      <left style="thin">
        <color theme="0" tint="-0.34998626667073579"/>
      </left>
      <right style="thin">
        <color theme="0" tint="-0.34998626667073579"/>
      </right>
      <top style="thin">
        <color theme="3" tint="-9.9978637043366805E-2"/>
      </top>
      <bottom style="thin">
        <color theme="0" tint="-0.34998626667073579"/>
      </bottom>
      <diagonal/>
    </border>
    <border>
      <left/>
      <right style="thin">
        <color theme="0" tint="-0.34998626667073579"/>
      </right>
      <top style="thin">
        <color theme="0" tint="-0.34998626667073579"/>
      </top>
      <bottom style="thin">
        <color theme="3" tint="-9.9978637043366805E-2"/>
      </bottom>
      <diagonal/>
    </border>
    <border>
      <left style="thin">
        <color theme="0" tint="-0.34998626667073579"/>
      </left>
      <right style="thin">
        <color theme="0" tint="-0.34998626667073579"/>
      </right>
      <top style="thin">
        <color theme="0" tint="-0.34998626667073579"/>
      </top>
      <bottom style="thin">
        <color theme="3" tint="-9.9978637043366805E-2"/>
      </bottom>
      <diagonal/>
    </border>
    <border>
      <left/>
      <right/>
      <top style="thin">
        <color theme="0" tint="-0.24994659260841701"/>
      </top>
      <bottom style="thin">
        <color theme="0" tint="-0.34998626667073579"/>
      </bottom>
      <diagonal/>
    </border>
  </borders>
  <cellStyleXfs count="37599">
    <xf numFmtId="0" fontId="0" fillId="0" borderId="0"/>
    <xf numFmtId="0" fontId="5" fillId="0" borderId="0"/>
    <xf numFmtId="0" fontId="4" fillId="0" borderId="0" applyNumberFormat="0" applyFont="0" applyFill="0" applyBorder="0" applyAlignment="0" applyProtection="0"/>
    <xf numFmtId="43" fontId="62" fillId="0" borderId="0" applyFont="0" applyFill="0" applyBorder="0" applyAlignment="0" applyProtection="0"/>
    <xf numFmtId="9" fontId="62" fillId="0" borderId="0" applyFont="0" applyFill="0" applyBorder="0" applyAlignment="0" applyProtection="0"/>
    <xf numFmtId="0" fontId="4" fillId="6" borderId="0" applyNumberFormat="0" applyFont="0" applyFill="0" applyBorder="0" applyAlignment="0" applyProtection="0"/>
    <xf numFmtId="0" fontId="69" fillId="0" borderId="0">
      <alignment horizontal="justify"/>
    </xf>
    <xf numFmtId="0" fontId="50" fillId="0" borderId="0"/>
    <xf numFmtId="0" fontId="76" fillId="0" borderId="21" applyNumberFormat="0" applyFill="0" applyAlignment="0" applyProtection="0"/>
    <xf numFmtId="0" fontId="63" fillId="7" borderId="0" applyNumberFormat="0" applyBorder="0" applyAlignment="0" applyProtection="0"/>
    <xf numFmtId="0" fontId="78" fillId="0" borderId="0" applyNumberFormat="0" applyFill="0" applyBorder="0" applyAlignment="0" applyProtection="0"/>
    <xf numFmtId="0" fontId="62" fillId="0" borderId="0"/>
    <xf numFmtId="43" fontId="62" fillId="0" borderId="0" applyFont="0" applyFill="0" applyBorder="0" applyAlignment="0" applyProtection="0"/>
    <xf numFmtId="9" fontId="62"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applyProtection="0"/>
    <xf numFmtId="0" fontId="104" fillId="0" borderId="1"/>
    <xf numFmtId="0" fontId="62" fillId="0" borderId="0"/>
    <xf numFmtId="0" fontId="109" fillId="14" borderId="0" applyNumberFormat="0" applyBorder="0" applyAlignment="0" applyProtection="0"/>
    <xf numFmtId="0" fontId="110" fillId="15" borderId="0" applyNumberFormat="0" applyBorder="0" applyAlignment="0" applyProtection="0"/>
    <xf numFmtId="0" fontId="111" fillId="16" borderId="0" applyNumberFormat="0" applyBorder="0" applyAlignment="0" applyProtection="0"/>
    <xf numFmtId="0" fontId="112" fillId="17" borderId="24" applyNumberFormat="0" applyAlignment="0" applyProtection="0"/>
    <xf numFmtId="0" fontId="113" fillId="18" borderId="25" applyNumberFormat="0" applyAlignment="0" applyProtection="0"/>
    <xf numFmtId="0" fontId="114" fillId="18" borderId="24" applyNumberFormat="0" applyAlignment="0" applyProtection="0"/>
    <xf numFmtId="0" fontId="115" fillId="0" borderId="26" applyNumberFormat="0" applyFill="0" applyAlignment="0" applyProtection="0"/>
    <xf numFmtId="0" fontId="77" fillId="19" borderId="27" applyNumberFormat="0" applyAlignment="0" applyProtection="0"/>
    <xf numFmtId="0" fontId="43" fillId="0" borderId="0" applyNumberFormat="0" applyFill="0" applyBorder="0" applyAlignment="0" applyProtection="0"/>
    <xf numFmtId="0" fontId="62" fillId="20" borderId="28" applyNumberFormat="0" applyFont="0" applyAlignment="0" applyProtection="0"/>
    <xf numFmtId="0" fontId="62" fillId="21" borderId="0" applyNumberFormat="0" applyBorder="0" applyAlignment="0" applyProtection="0"/>
    <xf numFmtId="0" fontId="62" fillId="22" borderId="0" applyNumberFormat="0" applyBorder="0" applyAlignment="0" applyProtection="0"/>
    <xf numFmtId="0" fontId="62" fillId="23"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2" fillId="27"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9" borderId="0" applyNumberFormat="0" applyBorder="0" applyAlignment="0" applyProtection="0"/>
    <xf numFmtId="0" fontId="62" fillId="42" borderId="0" applyNumberFormat="0" applyBorder="0" applyAlignment="0" applyProtection="0"/>
    <xf numFmtId="0" fontId="52" fillId="0" borderId="0">
      <alignment vertical="top"/>
    </xf>
    <xf numFmtId="0" fontId="126" fillId="0" borderId="0" applyNumberFormat="0" applyProtection="0">
      <alignment vertical="center"/>
    </xf>
    <xf numFmtId="0" fontId="118" fillId="0" borderId="0" applyNumberFormat="0">
      <alignment horizontal="left"/>
      <protection locked="0"/>
    </xf>
    <xf numFmtId="0" fontId="123" fillId="0" borderId="0" applyNumberFormat="0">
      <alignment horizontal="left" vertical="center"/>
      <protection locked="0"/>
    </xf>
    <xf numFmtId="0" fontId="124" fillId="0" borderId="0" applyNumberFormat="0">
      <alignment horizontal="left" vertical="top"/>
      <protection locked="0"/>
    </xf>
    <xf numFmtId="0" fontId="125" fillId="0" borderId="34" applyNumberFormat="0">
      <alignment vertical="top" wrapText="1"/>
      <protection locked="0"/>
    </xf>
    <xf numFmtId="0" fontId="129" fillId="0" borderId="0" applyNumberFormat="0" applyFill="0" applyBorder="0" applyAlignment="0" applyProtection="0"/>
    <xf numFmtId="0" fontId="120" fillId="0" borderId="32" applyNumberFormat="0" applyFill="0" applyAlignment="0">
      <protection locked="0"/>
    </xf>
    <xf numFmtId="0" fontId="122" fillId="45" borderId="31" applyNumberFormat="0">
      <alignment horizontal="left" vertical="center" wrapText="1"/>
      <protection locked="0"/>
    </xf>
    <xf numFmtId="0" fontId="120" fillId="44" borderId="32" applyNumberFormat="0">
      <alignment horizontal="left" vertical="center"/>
      <protection locked="0"/>
    </xf>
    <xf numFmtId="0" fontId="130" fillId="46" borderId="33" applyNumberFormat="0">
      <alignment vertical="center"/>
      <protection locked="0"/>
    </xf>
    <xf numFmtId="0" fontId="119" fillId="40" borderId="0" applyNumberFormat="0" applyAlignment="0" applyProtection="0"/>
    <xf numFmtId="0" fontId="121" fillId="41" borderId="0" applyNumberFormat="0" applyBorder="0" applyAlignment="0" applyProtection="0"/>
    <xf numFmtId="0" fontId="120" fillId="43" borderId="0" applyNumberFormat="0" applyBorder="0" applyProtection="0">
      <alignment vertical="center"/>
    </xf>
    <xf numFmtId="0" fontId="132" fillId="0" borderId="0" applyNumberFormat="0" applyFill="0" applyBorder="0" applyAlignment="0" applyProtection="0">
      <alignment vertical="top"/>
      <protection locked="0"/>
    </xf>
    <xf numFmtId="9" fontId="52" fillId="0" borderId="34" applyProtection="0">
      <alignment vertical="center"/>
    </xf>
    <xf numFmtId="175" fontId="52" fillId="0" borderId="34" applyProtection="0">
      <alignment vertical="center"/>
    </xf>
    <xf numFmtId="174" fontId="52" fillId="0" borderId="0" applyFont="0" applyFill="0" applyBorder="0" applyAlignment="0" applyProtection="0"/>
    <xf numFmtId="49" fontId="48" fillId="0" borderId="34">
      <alignment horizontal="left" vertical="center"/>
      <protection locked="0"/>
    </xf>
    <xf numFmtId="49" fontId="46" fillId="0" borderId="0">
      <alignment horizontal="left" vertical="top"/>
      <protection locked="0"/>
    </xf>
    <xf numFmtId="49" fontId="121" fillId="0" borderId="34" applyFont="0">
      <alignment horizontal="left" vertical="top" wrapText="1"/>
      <protection locked="0"/>
    </xf>
    <xf numFmtId="176" fontId="52" fillId="0" borderId="34" applyProtection="0">
      <alignment vertical="center"/>
    </xf>
    <xf numFmtId="0" fontId="128" fillId="0" borderId="0">
      <alignment vertical="center"/>
      <protection locked="0"/>
    </xf>
    <xf numFmtId="0" fontId="127" fillId="0" borderId="0">
      <alignment horizontal="left" vertical="top"/>
      <protection locked="0"/>
    </xf>
    <xf numFmtId="49" fontId="48" fillId="0" borderId="35" applyNumberFormat="0" applyFont="0" applyAlignment="0">
      <alignment horizontal="left" vertical="center"/>
      <protection locked="0"/>
    </xf>
    <xf numFmtId="176" fontId="52" fillId="0" borderId="36" applyNumberFormat="0" applyFont="0" applyAlignment="0">
      <alignment vertical="center"/>
      <protection locked="0"/>
    </xf>
    <xf numFmtId="0" fontId="131" fillId="0" borderId="0">
      <alignment horizontal="left" vertical="center"/>
      <protection locked="0"/>
    </xf>
    <xf numFmtId="0" fontId="133" fillId="0" borderId="0" applyNumberFormat="0" applyFill="0" applyBorder="0" applyAlignment="0" applyProtection="0">
      <alignment vertical="top"/>
    </xf>
    <xf numFmtId="175" fontId="52" fillId="0" borderId="34" applyNumberFormat="0">
      <alignment vertical="center"/>
      <protection locked="0"/>
    </xf>
    <xf numFmtId="49" fontId="121" fillId="0" borderId="34" applyNumberFormat="0" applyFont="0" applyAlignment="0">
      <alignment horizontal="left" vertical="top" wrapText="1"/>
      <protection locked="0"/>
    </xf>
    <xf numFmtId="49" fontId="48" fillId="0" borderId="37" applyNumberFormat="0" applyFont="0" applyAlignment="0">
      <alignment horizontal="left" vertical="center"/>
      <protection locked="0"/>
    </xf>
    <xf numFmtId="0" fontId="96" fillId="0" borderId="0" applyNumberFormat="0" applyFill="0" applyBorder="0" applyProtection="0">
      <alignment vertical="top"/>
    </xf>
    <xf numFmtId="0" fontId="7" fillId="47" borderId="0"/>
    <xf numFmtId="0" fontId="107" fillId="0" borderId="22" applyNumberFormat="0" applyFill="0" applyAlignment="0" applyProtection="0"/>
    <xf numFmtId="0" fontId="5" fillId="0" borderId="0"/>
    <xf numFmtId="0" fontId="3" fillId="0" borderId="29" applyNumberFormat="0" applyFill="0" applyAlignment="0" applyProtection="0"/>
    <xf numFmtId="0" fontId="62" fillId="0" borderId="0"/>
    <xf numFmtId="9" fontId="62" fillId="0" borderId="0" applyFont="0" applyFill="0" applyBorder="0" applyAlignment="0" applyProtection="0"/>
    <xf numFmtId="0" fontId="96" fillId="0" borderId="0"/>
    <xf numFmtId="0" fontId="62" fillId="0" borderId="0"/>
    <xf numFmtId="0" fontId="96" fillId="0" borderId="0"/>
    <xf numFmtId="0" fontId="96" fillId="0" borderId="0"/>
    <xf numFmtId="9" fontId="62" fillId="0" borderId="0" applyFont="0" applyFill="0" applyBorder="0" applyAlignment="0" applyProtection="0"/>
    <xf numFmtId="0" fontId="62" fillId="0" borderId="0"/>
    <xf numFmtId="0" fontId="96" fillId="0" borderId="0"/>
    <xf numFmtId="0" fontId="96" fillId="0" borderId="0"/>
    <xf numFmtId="0" fontId="136" fillId="0" borderId="0" applyNumberFormat="0" applyFill="0" applyBorder="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37" fillId="16" borderId="0" applyNumberFormat="0" applyBorder="0" applyAlignment="0" applyProtection="0"/>
    <xf numFmtId="0" fontId="62" fillId="20" borderId="28" applyNumberFormat="0" applyFont="0" applyAlignment="0" applyProtection="0"/>
    <xf numFmtId="0" fontId="116" fillId="0" borderId="0" applyNumberFormat="0" applyFill="0" applyBorder="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0" fontId="138" fillId="0" borderId="0" applyNumberFormat="0" applyFill="0" applyBorder="0" applyAlignment="0" applyProtection="0">
      <alignment vertical="top"/>
      <protection locked="0"/>
    </xf>
    <xf numFmtId="0" fontId="5" fillId="0" borderId="0"/>
    <xf numFmtId="9" fontId="7" fillId="0" borderId="0" applyFont="0" applyFill="0" applyBorder="0" applyAlignment="0" applyProtection="0"/>
    <xf numFmtId="177" fontId="142" fillId="0" borderId="0"/>
    <xf numFmtId="177" fontId="143" fillId="49" borderId="43" applyNumberFormat="0"/>
    <xf numFmtId="177" fontId="144" fillId="50" borderId="0" applyNumberFormat="0" applyProtection="0"/>
    <xf numFmtId="177" fontId="145" fillId="0" borderId="0"/>
    <xf numFmtId="177" fontId="5" fillId="0" borderId="0" applyFont="0" applyFill="0" applyBorder="0" applyAlignment="0" applyProtection="0"/>
    <xf numFmtId="177" fontId="5" fillId="0" borderId="0" applyFont="0" applyFill="0" applyBorder="0" applyAlignment="0" applyProtection="0"/>
    <xf numFmtId="177" fontId="5" fillId="0" borderId="0" applyFont="0" applyFill="0" applyBorder="0" applyAlignment="0" applyProtection="0"/>
    <xf numFmtId="177" fontId="5" fillId="0" borderId="0" applyFont="0" applyFill="0" applyBorder="0" applyAlignment="0" applyProtection="0"/>
    <xf numFmtId="177" fontId="146" fillId="0" borderId="0"/>
    <xf numFmtId="177" fontId="146" fillId="0" borderId="0"/>
    <xf numFmtId="177" fontId="146" fillId="0" borderId="0"/>
    <xf numFmtId="177" fontId="5" fillId="0" borderId="0" applyFont="0" applyFill="0" applyBorder="0" applyAlignment="0" applyProtection="0"/>
    <xf numFmtId="178" fontId="5" fillId="0" borderId="0">
      <alignment horizontal="left" wrapText="1"/>
    </xf>
    <xf numFmtId="177" fontId="146" fillId="0" borderId="0"/>
    <xf numFmtId="178" fontId="5" fillId="0" borderId="0">
      <alignment horizontal="left" wrapText="1"/>
    </xf>
    <xf numFmtId="177" fontId="146" fillId="0" borderId="0"/>
    <xf numFmtId="177" fontId="146" fillId="0" borderId="0"/>
    <xf numFmtId="178" fontId="5" fillId="0" borderId="0">
      <alignment horizontal="left" wrapText="1"/>
    </xf>
    <xf numFmtId="177" fontId="5" fillId="0" borderId="0"/>
    <xf numFmtId="177" fontId="5" fillId="0" borderId="0"/>
    <xf numFmtId="177" fontId="5" fillId="0" borderId="0"/>
    <xf numFmtId="177" fontId="5" fillId="0" borderId="0"/>
    <xf numFmtId="177" fontId="5" fillId="0" borderId="0"/>
    <xf numFmtId="177" fontId="5" fillId="0" borderId="0"/>
    <xf numFmtId="177" fontId="5" fillId="0" borderId="0"/>
    <xf numFmtId="177" fontId="146" fillId="0" borderId="0"/>
    <xf numFmtId="177" fontId="5" fillId="0" borderId="0"/>
    <xf numFmtId="177" fontId="146" fillId="0" borderId="0"/>
    <xf numFmtId="177" fontId="5" fillId="0" borderId="0"/>
    <xf numFmtId="177" fontId="146" fillId="0" borderId="0"/>
    <xf numFmtId="177" fontId="5" fillId="0" borderId="0"/>
    <xf numFmtId="177" fontId="5" fillId="0" borderId="0" applyFont="0" applyFill="0" applyBorder="0" applyAlignment="0" applyProtection="0"/>
    <xf numFmtId="177" fontId="5" fillId="0" borderId="0"/>
    <xf numFmtId="177" fontId="5" fillId="0" borderId="0" applyFont="0" applyFill="0" applyBorder="0" applyAlignment="0" applyProtection="0"/>
    <xf numFmtId="177" fontId="5" fillId="0" borderId="0" applyFont="0" applyFill="0" applyBorder="0" applyAlignment="0" applyProtection="0"/>
    <xf numFmtId="177" fontId="146" fillId="0" borderId="0"/>
    <xf numFmtId="177" fontId="5" fillId="0" borderId="0"/>
    <xf numFmtId="177" fontId="147" fillId="0" borderId="0"/>
    <xf numFmtId="177" fontId="147" fillId="0" borderId="0"/>
    <xf numFmtId="177" fontId="148" fillId="0" borderId="0"/>
    <xf numFmtId="177" fontId="149" fillId="0" borderId="0"/>
    <xf numFmtId="177" fontId="148" fillId="0" borderId="0"/>
    <xf numFmtId="177" fontId="147" fillId="0" borderId="0"/>
    <xf numFmtId="177" fontId="148" fillId="0" borderId="0"/>
    <xf numFmtId="177" fontId="150" fillId="0" borderId="0">
      <alignment horizontal="center" vertical="center"/>
    </xf>
    <xf numFmtId="177" fontId="147" fillId="0" borderId="0"/>
    <xf numFmtId="37" fontId="146" fillId="0" borderId="0"/>
    <xf numFmtId="0" fontId="151" fillId="51" borderId="0" applyNumberFormat="0" applyBorder="0" applyAlignment="0" applyProtection="0"/>
    <xf numFmtId="0" fontId="151" fillId="52" borderId="0" applyNumberFormat="0" applyBorder="0" applyAlignment="0" applyProtection="0"/>
    <xf numFmtId="0" fontId="152" fillId="53" borderId="0" applyNumberFormat="0" applyBorder="0" applyAlignment="0" applyProtection="0"/>
    <xf numFmtId="0" fontId="151" fillId="54" borderId="0" applyNumberFormat="0" applyBorder="0" applyAlignment="0" applyProtection="0"/>
    <xf numFmtId="0" fontId="151" fillId="55" borderId="0" applyNumberFormat="0" applyBorder="0" applyAlignment="0" applyProtection="0"/>
    <xf numFmtId="0" fontId="152" fillId="56" borderId="0" applyNumberFormat="0" applyBorder="0" applyAlignment="0" applyProtection="0"/>
    <xf numFmtId="0" fontId="151" fillId="57" borderId="0" applyNumberFormat="0" applyBorder="0" applyAlignment="0" applyProtection="0"/>
    <xf numFmtId="0" fontId="151" fillId="58" borderId="0" applyNumberFormat="0" applyBorder="0" applyAlignment="0" applyProtection="0"/>
    <xf numFmtId="0" fontId="152" fillId="59" borderId="0" applyNumberFormat="0" applyBorder="0" applyAlignment="0" applyProtection="0"/>
    <xf numFmtId="0" fontId="151" fillId="54" borderId="0" applyNumberFormat="0" applyBorder="0" applyAlignment="0" applyProtection="0"/>
    <xf numFmtId="0" fontId="151" fillId="60" borderId="0" applyNumberFormat="0" applyBorder="0" applyAlignment="0" applyProtection="0"/>
    <xf numFmtId="0" fontId="152" fillId="55" borderId="0" applyNumberFormat="0" applyBorder="0" applyAlignment="0" applyProtection="0"/>
    <xf numFmtId="0" fontId="151" fillId="61" borderId="0" applyNumberFormat="0" applyBorder="0" applyAlignment="0" applyProtection="0"/>
    <xf numFmtId="0" fontId="151" fillId="62" borderId="0" applyNumberFormat="0" applyBorder="0" applyAlignment="0" applyProtection="0"/>
    <xf numFmtId="0" fontId="152" fillId="53" borderId="0" applyNumberFormat="0" applyBorder="0" applyAlignment="0" applyProtection="0"/>
    <xf numFmtId="0" fontId="151" fillId="63" borderId="0" applyNumberFormat="0" applyBorder="0" applyAlignment="0" applyProtection="0"/>
    <xf numFmtId="0" fontId="151" fillId="64" borderId="0" applyNumberFormat="0" applyBorder="0" applyAlignment="0" applyProtection="0"/>
    <xf numFmtId="0" fontId="152" fillId="65" borderId="0" applyNumberFormat="0" applyBorder="0" applyAlignment="0" applyProtection="0"/>
    <xf numFmtId="49" fontId="53" fillId="6" borderId="0"/>
    <xf numFmtId="177" fontId="153" fillId="66" borderId="44">
      <alignment horizontal="center" vertical="center"/>
    </xf>
    <xf numFmtId="2" fontId="154" fillId="0" borderId="0" applyNumberFormat="0">
      <alignment horizontal="center"/>
    </xf>
    <xf numFmtId="177" fontId="155" fillId="6" borderId="0"/>
    <xf numFmtId="0" fontId="156" fillId="15" borderId="0" applyNumberFormat="0" applyBorder="0" applyAlignment="0" applyProtection="0"/>
    <xf numFmtId="177" fontId="157" fillId="67" borderId="0">
      <alignment vertical="center"/>
    </xf>
    <xf numFmtId="177" fontId="158" fillId="68" borderId="0">
      <alignment horizontal="center" vertical="center" wrapText="1"/>
    </xf>
    <xf numFmtId="177" fontId="159" fillId="50" borderId="0"/>
    <xf numFmtId="177" fontId="160" fillId="0" borderId="0" applyNumberFormat="0" applyFill="0" applyBorder="0" applyAlignment="0"/>
    <xf numFmtId="168" fontId="134" fillId="6" borderId="0">
      <alignment horizontal="center"/>
    </xf>
    <xf numFmtId="177" fontId="161" fillId="0" borderId="0" applyNumberFormat="0" applyFill="0" applyBorder="0" applyAlignment="0">
      <protection locked="0"/>
    </xf>
    <xf numFmtId="177" fontId="162" fillId="68" borderId="0">
      <alignment horizontal="center"/>
    </xf>
    <xf numFmtId="177" fontId="147" fillId="0" borderId="0"/>
    <xf numFmtId="179" fontId="5" fillId="0" borderId="0" applyFont="0" applyFill="0" applyBorder="0" applyAlignment="0" applyProtection="0"/>
    <xf numFmtId="177" fontId="163" fillId="69" borderId="0"/>
    <xf numFmtId="177" fontId="153" fillId="0" borderId="0" applyFill="0" applyBorder="0" applyAlignment="0"/>
    <xf numFmtId="177" fontId="164" fillId="0" borderId="0" applyFill="0" applyBorder="0" applyAlignment="0"/>
    <xf numFmtId="177" fontId="164" fillId="0" borderId="0" applyFill="0" applyBorder="0" applyAlignment="0"/>
    <xf numFmtId="177" fontId="153" fillId="0" borderId="0" applyFill="0" applyBorder="0" applyAlignment="0"/>
    <xf numFmtId="177" fontId="153" fillId="0" borderId="0" applyFill="0" applyBorder="0" applyAlignment="0"/>
    <xf numFmtId="177" fontId="153" fillId="0" borderId="0" applyFill="0" applyBorder="0" applyAlignment="0"/>
    <xf numFmtId="177" fontId="153" fillId="0" borderId="0" applyFill="0" applyBorder="0" applyAlignment="0"/>
    <xf numFmtId="177" fontId="164" fillId="0" borderId="0" applyFill="0" applyBorder="0" applyAlignment="0"/>
    <xf numFmtId="177" fontId="163" fillId="69" borderId="0"/>
    <xf numFmtId="37" fontId="165" fillId="70" borderId="45">
      <protection locked="0"/>
    </xf>
    <xf numFmtId="177" fontId="166" fillId="0" borderId="46">
      <alignment horizontal="centerContinuous"/>
    </xf>
    <xf numFmtId="177" fontId="167" fillId="0" borderId="1">
      <alignment horizontal="centerContinuous" vertical="center"/>
    </xf>
    <xf numFmtId="177" fontId="168" fillId="0" borderId="47">
      <protection locked="0"/>
    </xf>
    <xf numFmtId="49" fontId="169" fillId="0" borderId="0">
      <alignment horizontal="right" vertical="center"/>
    </xf>
    <xf numFmtId="3" fontId="7" fillId="0" borderId="0">
      <alignment vertical="top" wrapText="1"/>
    </xf>
    <xf numFmtId="180" fontId="5" fillId="0" borderId="0" applyFont="0" applyFill="0" applyBorder="0" applyAlignment="0" applyProtection="0">
      <alignment horizontal="center"/>
    </xf>
    <xf numFmtId="181" fontId="5" fillId="0" borderId="0" applyFont="0" applyFill="0" applyBorder="0" applyAlignment="0" applyProtection="0">
      <alignment horizontal="center"/>
    </xf>
    <xf numFmtId="183" fontId="5" fillId="0" borderId="0" applyFill="0" applyBorder="0" applyAlignment="0" applyProtection="0"/>
    <xf numFmtId="177" fontId="153" fillId="0" borderId="0" applyFont="0" applyFill="0" applyBorder="0" applyAlignment="0" applyProtection="0"/>
    <xf numFmtId="177" fontId="149" fillId="0" borderId="0"/>
    <xf numFmtId="177" fontId="147" fillId="0" borderId="0"/>
    <xf numFmtId="177" fontId="149" fillId="0" borderId="0"/>
    <xf numFmtId="184" fontId="170" fillId="0" borderId="0" applyFont="0" applyFill="0" applyBorder="0" applyAlignment="0" applyProtection="0"/>
    <xf numFmtId="185" fontId="170" fillId="0" borderId="0" applyFill="0" applyBorder="0" applyAlignment="0" applyProtection="0"/>
    <xf numFmtId="186" fontId="5" fillId="0" borderId="0" applyFont="0" applyFill="0" applyBorder="0" applyAlignment="0" applyProtection="0"/>
    <xf numFmtId="43" fontId="7" fillId="0" borderId="0" applyFont="0" applyFill="0" applyBorder="0" applyAlignment="0" applyProtection="0"/>
    <xf numFmtId="186" fontId="5" fillId="0" borderId="0" applyFont="0" applyFill="0" applyBorder="0" applyAlignment="0" applyProtection="0"/>
    <xf numFmtId="43" fontId="5" fillId="0" borderId="0" applyFont="0" applyFill="0" applyBorder="0" applyAlignment="0" applyProtection="0"/>
    <xf numFmtId="3" fontId="171" fillId="0" borderId="0" applyFont="0" applyFill="0" applyBorder="0" applyAlignment="0" applyProtection="0"/>
    <xf numFmtId="177" fontId="172" fillId="0" borderId="0"/>
    <xf numFmtId="177" fontId="146" fillId="0" borderId="0"/>
    <xf numFmtId="177" fontId="146" fillId="0" borderId="0"/>
    <xf numFmtId="177" fontId="172" fillId="0" borderId="0"/>
    <xf numFmtId="177" fontId="146" fillId="0" borderId="0"/>
    <xf numFmtId="177" fontId="173" fillId="0" borderId="0" applyNumberFormat="0" applyFill="0" applyBorder="0" applyAlignment="0" applyProtection="0"/>
    <xf numFmtId="177" fontId="5" fillId="0" borderId="0">
      <alignment vertical="top"/>
    </xf>
    <xf numFmtId="187" fontId="5" fillId="0" borderId="0" applyFill="0" applyBorder="0" applyAlignment="0" applyProtection="0">
      <alignment horizontal="center"/>
    </xf>
    <xf numFmtId="177" fontId="164" fillId="0" borderId="0" applyFont="0" applyFill="0" applyBorder="0" applyAlignment="0" applyProtection="0"/>
    <xf numFmtId="188" fontId="171" fillId="0" borderId="0" applyFont="0" applyFill="0" applyBorder="0" applyAlignment="0" applyProtection="0"/>
    <xf numFmtId="168" fontId="134" fillId="0" borderId="0">
      <alignment horizontal="center"/>
    </xf>
    <xf numFmtId="177" fontId="171" fillId="0" borderId="0" applyFont="0" applyFill="0" applyBorder="0" applyAlignment="0" applyProtection="0"/>
    <xf numFmtId="14" fontId="174" fillId="0" borderId="0" applyFill="0" applyBorder="0" applyAlignment="0"/>
    <xf numFmtId="189" fontId="175" fillId="0" borderId="0" applyFill="0" applyBorder="0" applyProtection="0"/>
    <xf numFmtId="14" fontId="175" fillId="0" borderId="0" applyFill="0" applyBorder="0" applyProtection="0"/>
    <xf numFmtId="15" fontId="176" fillId="0" borderId="0" applyFont="0" applyFill="0" applyBorder="0" applyProtection="0">
      <alignment horizontal="center"/>
      <protection locked="0"/>
    </xf>
    <xf numFmtId="190" fontId="177" fillId="69" borderId="0" applyFont="0" applyFill="0" applyBorder="0" applyAlignment="0" applyProtection="0">
      <alignment vertical="center"/>
    </xf>
    <xf numFmtId="184" fontId="5" fillId="0" borderId="0" applyFont="0" applyFill="0" applyBorder="0" applyAlignment="0"/>
    <xf numFmtId="177" fontId="149" fillId="0" borderId="0">
      <alignment horizontal="right"/>
    </xf>
    <xf numFmtId="177" fontId="149" fillId="0" borderId="0">
      <alignment horizontal="right"/>
      <protection locked="0"/>
    </xf>
    <xf numFmtId="177" fontId="149" fillId="0" borderId="0"/>
    <xf numFmtId="177" fontId="149" fillId="0" borderId="0">
      <alignment horizontal="right"/>
      <protection locked="0"/>
    </xf>
    <xf numFmtId="38" fontId="170" fillId="0" borderId="48">
      <alignment vertical="center"/>
    </xf>
    <xf numFmtId="177" fontId="178" fillId="0" borderId="0">
      <protection locked="0"/>
    </xf>
    <xf numFmtId="191" fontId="179" fillId="0" borderId="0" applyFont="0" applyFill="0" applyBorder="0" applyAlignment="0" applyProtection="0"/>
    <xf numFmtId="177" fontId="5" fillId="0" borderId="0"/>
    <xf numFmtId="192" fontId="179" fillId="0" borderId="0" applyFont="0" applyFill="0" applyBorder="0" applyAlignment="0" applyProtection="0"/>
    <xf numFmtId="177" fontId="149" fillId="0" borderId="0"/>
    <xf numFmtId="168" fontId="134" fillId="71" borderId="30">
      <alignment horizontal="center" vertical="center"/>
    </xf>
    <xf numFmtId="177" fontId="73" fillId="6" borderId="0" applyNumberFormat="0" applyFill="0" applyBorder="0"/>
    <xf numFmtId="0" fontId="180" fillId="72" borderId="0" applyNumberFormat="0" applyBorder="0" applyAlignment="0" applyProtection="0"/>
    <xf numFmtId="0" fontId="180" fillId="73" borderId="0" applyNumberFormat="0" applyBorder="0" applyAlignment="0" applyProtection="0"/>
    <xf numFmtId="0" fontId="180" fillId="74" borderId="0" applyNumberFormat="0" applyBorder="0" applyAlignment="0" applyProtection="0"/>
    <xf numFmtId="177" fontId="181" fillId="0" borderId="0">
      <protection locked="0"/>
    </xf>
    <xf numFmtId="177" fontId="181" fillId="0" borderId="0">
      <protection locked="0"/>
    </xf>
    <xf numFmtId="177" fontId="153" fillId="0" borderId="0" applyFill="0" applyBorder="0" applyAlignment="0"/>
    <xf numFmtId="177" fontId="164" fillId="0" borderId="0" applyFill="0" applyBorder="0" applyAlignment="0"/>
    <xf numFmtId="177" fontId="153" fillId="0" borderId="0" applyFill="0" applyBorder="0" applyAlignment="0"/>
    <xf numFmtId="177" fontId="153" fillId="0" borderId="0" applyFill="0" applyBorder="0" applyAlignment="0"/>
    <xf numFmtId="177" fontId="164" fillId="0" borderId="0" applyFill="0" applyBorder="0" applyAlignment="0"/>
    <xf numFmtId="177" fontId="182" fillId="75" borderId="0">
      <alignment horizontal="center"/>
    </xf>
    <xf numFmtId="177" fontId="5" fillId="0" borderId="0" applyFont="0" applyFill="0" applyBorder="0" applyAlignment="0" applyProtection="0"/>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2" fontId="171" fillId="0" borderId="0" applyFont="0" applyFill="0" applyBorder="0" applyAlignment="0" applyProtection="0"/>
    <xf numFmtId="177" fontId="84" fillId="0" borderId="0"/>
    <xf numFmtId="177" fontId="174" fillId="0" borderId="0">
      <alignment horizontal="center"/>
    </xf>
    <xf numFmtId="177" fontId="183" fillId="76" borderId="49" applyNumberFormat="0" applyAlignment="0">
      <protection locked="0"/>
    </xf>
    <xf numFmtId="177" fontId="5" fillId="77" borderId="5" applyFont="0">
      <alignment horizontal="center"/>
    </xf>
    <xf numFmtId="177" fontId="151" fillId="58" borderId="0" applyNumberFormat="0" applyBorder="0" applyAlignment="0" applyProtection="0"/>
    <xf numFmtId="38" fontId="7" fillId="48" borderId="0" applyNumberFormat="0" applyBorder="0" applyAlignment="0" applyProtection="0"/>
    <xf numFmtId="177" fontId="184" fillId="68" borderId="0" applyNumberFormat="0" applyBorder="0" applyAlignment="0" applyProtection="0"/>
    <xf numFmtId="177" fontId="185" fillId="78" borderId="0"/>
    <xf numFmtId="177" fontId="73" fillId="0" borderId="41" applyNumberFormat="0" applyAlignment="0" applyProtection="0">
      <alignment horizontal="left" vertical="center"/>
    </xf>
    <xf numFmtId="177" fontId="73" fillId="0" borderId="4">
      <alignment horizontal="left" vertical="center"/>
    </xf>
    <xf numFmtId="177" fontId="166" fillId="0" borderId="41">
      <alignment horizontal="center" vertical="center" wrapText="1"/>
    </xf>
    <xf numFmtId="193" fontId="5" fillId="0" borderId="0">
      <protection locked="0"/>
    </xf>
    <xf numFmtId="177" fontId="139" fillId="0" borderId="50" applyNumberFormat="0" applyFill="0" applyAlignment="0" applyProtection="0"/>
    <xf numFmtId="177" fontId="186" fillId="0" borderId="0" applyNumberFormat="0" applyFill="0" applyBorder="0" applyAlignment="0" applyProtection="0">
      <alignment vertical="top"/>
      <protection locked="0"/>
    </xf>
    <xf numFmtId="177" fontId="187" fillId="0" borderId="0">
      <alignment horizontal="left" indent="1"/>
    </xf>
    <xf numFmtId="177" fontId="5" fillId="0" borderId="0" applyFill="0"/>
    <xf numFmtId="10" fontId="7" fillId="48" borderId="2" applyNumberFormat="0" applyBorder="0" applyAlignment="0" applyProtection="0"/>
    <xf numFmtId="177" fontId="188" fillId="64" borderId="51" applyNumberFormat="0" applyAlignment="0" applyProtection="0"/>
    <xf numFmtId="177" fontId="189" fillId="79" borderId="0">
      <alignment horizontal="center"/>
    </xf>
    <xf numFmtId="41" fontId="189" fillId="48" borderId="0" applyBorder="0" applyAlignment="0">
      <alignment horizontal="center" wrapText="1"/>
      <protection locked="0"/>
    </xf>
    <xf numFmtId="194" fontId="190" fillId="0" borderId="0" applyFill="0" applyBorder="0" applyProtection="0"/>
    <xf numFmtId="195" fontId="190" fillId="0" borderId="0" applyFill="0" applyBorder="0" applyProtection="0"/>
    <xf numFmtId="196" fontId="190" fillId="0" borderId="0" applyFill="0" applyBorder="0" applyProtection="0"/>
    <xf numFmtId="197" fontId="5" fillId="0" borderId="0"/>
    <xf numFmtId="177" fontId="191" fillId="6" borderId="0"/>
    <xf numFmtId="177" fontId="192" fillId="0" borderId="0" applyNumberFormat="0" applyFill="0" applyBorder="0" applyAlignment="0" applyProtection="0">
      <alignment vertical="top"/>
      <protection locked="0"/>
    </xf>
    <xf numFmtId="177" fontId="193" fillId="0" borderId="0" applyNumberFormat="0" applyFill="0" applyBorder="0" applyAlignment="0" applyProtection="0">
      <alignment vertical="top"/>
      <protection locked="0"/>
    </xf>
    <xf numFmtId="177" fontId="153" fillId="0" borderId="0" applyFill="0" applyBorder="0" applyAlignment="0"/>
    <xf numFmtId="177" fontId="164" fillId="0" borderId="0" applyFill="0" applyBorder="0" applyAlignment="0"/>
    <xf numFmtId="192" fontId="194" fillId="68" borderId="0" applyNumberFormat="0" applyBorder="0" applyAlignment="0" applyProtection="0"/>
    <xf numFmtId="192" fontId="162" fillId="68" borderId="0" applyNumberFormat="0" applyBorder="0" applyAlignment="0" applyProtection="0"/>
    <xf numFmtId="177" fontId="153" fillId="0" borderId="0" applyFill="0" applyBorder="0" applyAlignment="0"/>
    <xf numFmtId="177" fontId="153" fillId="0" borderId="0" applyFill="0" applyBorder="0" applyAlignment="0"/>
    <xf numFmtId="177" fontId="164" fillId="0" borderId="0" applyFill="0" applyBorder="0" applyAlignment="0"/>
    <xf numFmtId="177" fontId="195" fillId="80" borderId="52">
      <protection locked="0"/>
    </xf>
    <xf numFmtId="177" fontId="196" fillId="0" borderId="53" applyFont="0" applyBorder="0"/>
    <xf numFmtId="177" fontId="5" fillId="0" borderId="0" applyFont="0" applyFill="0" applyBorder="0" applyAlignment="0" applyProtection="0"/>
    <xf numFmtId="179" fontId="194" fillId="81" borderId="0"/>
    <xf numFmtId="42" fontId="5" fillId="0" borderId="0" applyFont="0" applyFill="0" applyBorder="0" applyAlignment="0" applyProtection="0"/>
    <xf numFmtId="198" fontId="139" fillId="82" borderId="0" applyFont="0" applyFill="0" applyBorder="0" applyProtection="0">
      <alignment horizontal="right" vertical="center"/>
      <protection locked="0"/>
    </xf>
    <xf numFmtId="199" fontId="73" fillId="0" borderId="0">
      <alignment horizontal="center"/>
    </xf>
    <xf numFmtId="200" fontId="175" fillId="0" borderId="0" applyFill="0" applyBorder="0" applyProtection="0">
      <alignment horizontal="right"/>
    </xf>
    <xf numFmtId="201" fontId="175" fillId="0" borderId="0" applyFill="0" applyBorder="0" applyProtection="0">
      <alignment horizontal="right"/>
    </xf>
    <xf numFmtId="177" fontId="197" fillId="64" borderId="0" applyNumberFormat="0" applyBorder="0" applyAlignment="0" applyProtection="0"/>
    <xf numFmtId="37" fontId="198" fillId="0" borderId="0"/>
    <xf numFmtId="177" fontId="81" fillId="0" borderId="0">
      <alignment horizontal="center"/>
    </xf>
    <xf numFmtId="177" fontId="199" fillId="0" borderId="0"/>
    <xf numFmtId="0" fontId="7" fillId="0" borderId="0"/>
    <xf numFmtId="0" fontId="7" fillId="0" borderId="0"/>
    <xf numFmtId="0" fontId="7" fillId="0" borderId="0"/>
    <xf numFmtId="0" fontId="7" fillId="0" borderId="0"/>
    <xf numFmtId="0" fontId="7" fillId="0" borderId="0"/>
    <xf numFmtId="0" fontId="7" fillId="47" borderId="0"/>
    <xf numFmtId="0" fontId="96" fillId="0" borderId="0"/>
    <xf numFmtId="176" fontId="7" fillId="4" borderId="0"/>
    <xf numFmtId="202" fontId="7" fillId="0" borderId="0" applyFont="0" applyFill="0" applyBorder="0" applyAlignment="0" applyProtection="0"/>
    <xf numFmtId="177" fontId="62" fillId="0" borderId="0"/>
    <xf numFmtId="177" fontId="5" fillId="0" borderId="0"/>
    <xf numFmtId="176" fontId="7" fillId="0" borderId="0"/>
    <xf numFmtId="0" fontId="7" fillId="0" borderId="0"/>
    <xf numFmtId="0" fontId="7" fillId="0" borderId="0"/>
    <xf numFmtId="0" fontId="7" fillId="0" borderId="0"/>
    <xf numFmtId="0" fontId="7" fillId="0" borderId="0"/>
    <xf numFmtId="177" fontId="147" fillId="0" borderId="11"/>
    <xf numFmtId="177" fontId="146" fillId="0" borderId="0"/>
    <xf numFmtId="177" fontId="200" fillId="0" borderId="5"/>
    <xf numFmtId="194" fontId="175" fillId="0" borderId="0" applyFill="0" applyBorder="0" applyProtection="0"/>
    <xf numFmtId="195" fontId="175" fillId="0" borderId="0" applyFill="0" applyBorder="0" applyProtection="0"/>
    <xf numFmtId="196" fontId="175" fillId="0" borderId="0" applyFill="0" applyBorder="0" applyProtection="0"/>
    <xf numFmtId="203" fontId="201" fillId="0" borderId="0">
      <alignment horizontal="right"/>
    </xf>
    <xf numFmtId="204" fontId="174" fillId="83" borderId="0">
      <alignment horizontal="right"/>
    </xf>
    <xf numFmtId="177" fontId="45" fillId="6" borderId="54">
      <alignment horizontal="left" vertical="center"/>
    </xf>
    <xf numFmtId="49" fontId="202" fillId="0" borderId="1" applyFill="0" applyProtection="0">
      <alignment vertical="center"/>
    </xf>
    <xf numFmtId="10" fontId="5" fillId="0" borderId="0" applyFont="0" applyFill="0" applyBorder="0" applyAlignment="0" applyProtection="0"/>
    <xf numFmtId="9" fontId="5" fillId="0" borderId="0" applyFont="0" applyFill="0" applyBorder="0" applyAlignment="0" applyProtection="0"/>
    <xf numFmtId="177" fontId="149" fillId="0" borderId="0"/>
    <xf numFmtId="9" fontId="7" fillId="0" borderId="0" applyFont="0" applyFill="0" applyBorder="0" applyAlignment="0" applyProtection="0"/>
    <xf numFmtId="205" fontId="175" fillId="0" borderId="0" applyFill="0" applyBorder="0" applyProtection="0"/>
    <xf numFmtId="206" fontId="175" fillId="0" borderId="0" applyFill="0" applyBorder="0" applyProtection="0"/>
    <xf numFmtId="207" fontId="175" fillId="0" borderId="0" applyFill="0" applyBorder="0" applyProtection="0"/>
    <xf numFmtId="208" fontId="175" fillId="0" borderId="0" applyFill="0" applyBorder="0" applyProtection="0"/>
    <xf numFmtId="177" fontId="147" fillId="0" borderId="0"/>
    <xf numFmtId="177" fontId="147" fillId="0" borderId="0"/>
    <xf numFmtId="177" fontId="5" fillId="0" borderId="0">
      <alignment horizontal="center"/>
    </xf>
    <xf numFmtId="177" fontId="177" fillId="69" borderId="0"/>
    <xf numFmtId="177" fontId="163" fillId="84" borderId="0"/>
    <xf numFmtId="177" fontId="177" fillId="69" borderId="0"/>
    <xf numFmtId="177" fontId="203" fillId="0" borderId="0"/>
    <xf numFmtId="209" fontId="204" fillId="85" borderId="55" applyFont="0" applyBorder="0" applyAlignment="0" applyProtection="0">
      <alignment horizontal="centerContinuous"/>
    </xf>
    <xf numFmtId="4" fontId="7" fillId="86" borderId="51" applyNumberFormat="0" applyProtection="0">
      <alignment vertical="center"/>
    </xf>
    <xf numFmtId="4" fontId="205" fillId="50" borderId="51" applyNumberFormat="0" applyProtection="0">
      <alignment vertical="center"/>
    </xf>
    <xf numFmtId="4" fontId="7" fillId="50" borderId="51" applyNumberFormat="0" applyProtection="0">
      <alignment horizontal="left" vertical="center" indent="1"/>
    </xf>
    <xf numFmtId="0" fontId="206" fillId="86" borderId="56" applyNumberFormat="0" applyProtection="0">
      <alignment horizontal="left" vertical="top" indent="1"/>
    </xf>
    <xf numFmtId="4" fontId="7" fillId="87" borderId="51" applyNumberFormat="0" applyProtection="0">
      <alignment horizontal="left" vertical="center" indent="1"/>
    </xf>
    <xf numFmtId="4" fontId="7" fillId="88" borderId="51" applyNumberFormat="0" applyProtection="0">
      <alignment horizontal="right" vertical="center"/>
    </xf>
    <xf numFmtId="4" fontId="7" fillId="89" borderId="51" applyNumberFormat="0" applyProtection="0">
      <alignment horizontal="right" vertical="center"/>
    </xf>
    <xf numFmtId="4" fontId="7" fillId="90" borderId="57" applyNumberFormat="0" applyProtection="0">
      <alignment horizontal="right" vertical="center"/>
    </xf>
    <xf numFmtId="4" fontId="7" fillId="91" borderId="51" applyNumberFormat="0" applyProtection="0">
      <alignment horizontal="right" vertical="center"/>
    </xf>
    <xf numFmtId="4" fontId="7" fillId="92" borderId="51" applyNumberFormat="0" applyProtection="0">
      <alignment horizontal="right" vertical="center"/>
    </xf>
    <xf numFmtId="4" fontId="7" fillId="93" borderId="51" applyNumberFormat="0" applyProtection="0">
      <alignment horizontal="right" vertical="center"/>
    </xf>
    <xf numFmtId="4" fontId="7" fillId="94" borderId="51" applyNumberFormat="0" applyProtection="0">
      <alignment horizontal="right" vertical="center"/>
    </xf>
    <xf numFmtId="4" fontId="7" fillId="95" borderId="51" applyNumberFormat="0" applyProtection="0">
      <alignment horizontal="right" vertical="center"/>
    </xf>
    <xf numFmtId="4" fontId="7" fillId="96"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99" borderId="51" applyNumberFormat="0" applyProtection="0">
      <alignment horizontal="right" vertical="center"/>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100" borderId="51" applyNumberFormat="0" applyProtection="0">
      <alignment horizontal="left" vertical="center" indent="1"/>
    </xf>
    <xf numFmtId="0" fontId="7" fillId="98" borderId="56" applyNumberFormat="0" applyProtection="0">
      <alignment horizontal="left" vertical="top" indent="1"/>
    </xf>
    <xf numFmtId="0" fontId="7" fillId="101" borderId="51" applyNumberFormat="0" applyProtection="0">
      <alignment horizontal="left" vertical="center" indent="1"/>
    </xf>
    <xf numFmtId="0" fontId="7" fillId="99" borderId="56" applyNumberFormat="0" applyProtection="0">
      <alignment horizontal="left" vertical="top" indent="1"/>
    </xf>
    <xf numFmtId="0" fontId="7" fillId="102" borderId="51" applyNumberFormat="0" applyProtection="0">
      <alignment horizontal="left" vertical="center" indent="1"/>
    </xf>
    <xf numFmtId="0" fontId="7" fillId="102" borderId="56" applyNumberFormat="0" applyProtection="0">
      <alignment horizontal="left" vertical="top" indent="1"/>
    </xf>
    <xf numFmtId="0" fontId="7" fillId="82" borderId="51" applyNumberFormat="0" applyProtection="0">
      <alignment horizontal="left" vertical="center" indent="1"/>
    </xf>
    <xf numFmtId="0" fontId="7" fillId="82" borderId="56" applyNumberFormat="0" applyProtection="0">
      <alignment horizontal="left" vertical="top" indent="1"/>
    </xf>
    <xf numFmtId="0" fontId="7" fillId="83" borderId="58" applyNumberFormat="0">
      <protection locked="0"/>
    </xf>
    <xf numFmtId="0" fontId="56" fillId="98" borderId="59" applyBorder="0"/>
    <xf numFmtId="4" fontId="207" fillId="81" borderId="56" applyNumberFormat="0" applyProtection="0">
      <alignment vertical="center"/>
    </xf>
    <xf numFmtId="4" fontId="205" fillId="68" borderId="2"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4" fontId="7" fillId="0" borderId="51" applyNumberFormat="0" applyProtection="0">
      <alignment horizontal="right" vertical="center"/>
    </xf>
    <xf numFmtId="4" fontId="205" fillId="48" borderId="51" applyNumberFormat="0" applyProtection="0">
      <alignment horizontal="right" vertical="center"/>
    </xf>
    <xf numFmtId="4" fontId="7" fillId="87" borderId="51" applyNumberFormat="0" applyProtection="0">
      <alignment horizontal="left" vertical="center"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0" fontId="7" fillId="104" borderId="2"/>
    <xf numFmtId="4" fontId="209" fillId="83" borderId="51" applyNumberFormat="0" applyProtection="0">
      <alignment horizontal="right" vertical="center"/>
    </xf>
    <xf numFmtId="177" fontId="210" fillId="6" borderId="60" applyProtection="0">
      <alignment horizontal="center" vertical="center"/>
    </xf>
    <xf numFmtId="177" fontId="72" fillId="0" borderId="0"/>
    <xf numFmtId="177" fontId="55" fillId="0" borderId="0"/>
    <xf numFmtId="37" fontId="211" fillId="0" borderId="0">
      <protection locked="0"/>
    </xf>
    <xf numFmtId="177" fontId="212" fillId="0" borderId="10"/>
    <xf numFmtId="177" fontId="55" fillId="0" borderId="0"/>
    <xf numFmtId="177" fontId="213" fillId="0" borderId="0"/>
    <xf numFmtId="177" fontId="214" fillId="105" borderId="0"/>
    <xf numFmtId="49" fontId="215" fillId="106" borderId="0"/>
    <xf numFmtId="177" fontId="214" fillId="48" borderId="61">
      <protection locked="0"/>
    </xf>
    <xf numFmtId="177" fontId="214" fillId="105" borderId="0"/>
    <xf numFmtId="177" fontId="216" fillId="107" borderId="0"/>
    <xf numFmtId="177" fontId="147" fillId="108" borderId="0" applyFont="0"/>
    <xf numFmtId="177" fontId="194" fillId="68" borderId="0">
      <alignment horizontal="center"/>
    </xf>
    <xf numFmtId="0" fontId="217" fillId="0" borderId="0" applyNumberFormat="0" applyFill="0" applyBorder="0" applyAlignment="0" applyProtection="0"/>
    <xf numFmtId="177" fontId="5" fillId="0" borderId="62"/>
    <xf numFmtId="177" fontId="146" fillId="0" borderId="0"/>
    <xf numFmtId="177" fontId="218" fillId="0" borderId="0"/>
    <xf numFmtId="177" fontId="218" fillId="0" borderId="0"/>
    <xf numFmtId="177" fontId="218" fillId="0" borderId="0"/>
    <xf numFmtId="177" fontId="218" fillId="0" borderId="0"/>
    <xf numFmtId="177" fontId="167" fillId="0" borderId="7">
      <alignment horizontal="center" vertical="top" wrapText="1"/>
    </xf>
    <xf numFmtId="177" fontId="166" fillId="0" borderId="40">
      <alignment horizontal="center" vertical="top" wrapText="1"/>
    </xf>
    <xf numFmtId="177" fontId="5" fillId="0" borderId="10" applyNumberFormat="0" applyFont="0" applyFill="0" applyAlignment="0"/>
    <xf numFmtId="210" fontId="219" fillId="0" borderId="1" applyBorder="0" applyProtection="0">
      <alignment horizontal="right" vertical="center"/>
    </xf>
    <xf numFmtId="177" fontId="220" fillId="0" borderId="0" applyFill="0" applyBorder="0" applyProtection="0">
      <alignment horizontal="left"/>
    </xf>
    <xf numFmtId="177" fontId="221" fillId="0" borderId="13" applyFill="0" applyBorder="0" applyProtection="0">
      <alignment horizontal="left" vertical="top"/>
    </xf>
    <xf numFmtId="177" fontId="201" fillId="0" borderId="0" applyFill="0" applyBorder="0">
      <alignment vertical="center"/>
    </xf>
    <xf numFmtId="177" fontId="222" fillId="0" borderId="0">
      <alignment vertical="center"/>
    </xf>
    <xf numFmtId="177" fontId="223" fillId="0" borderId="1" applyAlignment="0"/>
    <xf numFmtId="177" fontId="222" fillId="0" borderId="11" applyAlignment="0"/>
    <xf numFmtId="192" fontId="179" fillId="0" borderId="0" applyFont="0" applyFill="0" applyBorder="0" applyAlignment="0" applyProtection="0"/>
    <xf numFmtId="211" fontId="143" fillId="79" borderId="0" applyFont="0" applyFill="0" applyBorder="0"/>
    <xf numFmtId="179" fontId="134" fillId="0" borderId="0" applyFont="0" applyFill="0" applyBorder="0" applyAlignment="0" applyProtection="0"/>
    <xf numFmtId="212" fontId="224" fillId="50" borderId="0" applyFont="0" applyFill="0" applyBorder="0" applyAlignment="0" applyProtection="0"/>
    <xf numFmtId="37" fontId="7" fillId="50" borderId="0" applyNumberFormat="0" applyBorder="0" applyAlignment="0" applyProtection="0"/>
    <xf numFmtId="37" fontId="7" fillId="0" borderId="0"/>
    <xf numFmtId="3" fontId="225" fillId="0" borderId="50" applyProtection="0"/>
    <xf numFmtId="40" fontId="226" fillId="0" borderId="0" applyNumberFormat="0" applyFill="0" applyBorder="0" applyAlignment="0">
      <protection locked="0"/>
    </xf>
    <xf numFmtId="177" fontId="73" fillId="0" borderId="0">
      <alignment horizontal="center"/>
    </xf>
    <xf numFmtId="213" fontId="175" fillId="0" borderId="0" applyFill="0" applyBorder="0" applyProtection="0"/>
    <xf numFmtId="214" fontId="175" fillId="0" borderId="0" applyFill="0" applyBorder="0" applyProtection="0"/>
    <xf numFmtId="1" fontId="227" fillId="0" borderId="14" applyFont="0" applyFill="0" applyBorder="0" applyAlignment="0" applyProtection="0">
      <alignment horizontal="left"/>
    </xf>
    <xf numFmtId="215" fontId="194" fillId="0" borderId="0" applyFont="0" applyFill="0" applyBorder="0" applyAlignment="0" applyProtection="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23" borderId="0" applyNumberFormat="0" applyBorder="0" applyAlignment="0" applyProtection="0"/>
    <xf numFmtId="216" fontId="229" fillId="98" borderId="0" applyNumberFormat="0" applyBorder="0" applyAlignment="0" applyProtection="0"/>
    <xf numFmtId="0" fontId="67" fillId="27" borderId="0" applyNumberFormat="0" applyBorder="0" applyAlignment="0" applyProtection="0"/>
    <xf numFmtId="216" fontId="229" fillId="109" borderId="0" applyNumberFormat="0" applyBorder="0" applyAlignment="0" applyProtection="0"/>
    <xf numFmtId="0" fontId="67" fillId="31" borderId="0" applyNumberFormat="0" applyBorder="0" applyAlignment="0" applyProtection="0"/>
    <xf numFmtId="216" fontId="229" fillId="94" borderId="0" applyNumberFormat="0" applyBorder="0" applyAlignment="0" applyProtection="0"/>
    <xf numFmtId="0" fontId="67" fillId="35" borderId="0" applyNumberFormat="0" applyBorder="0" applyAlignment="0" applyProtection="0"/>
    <xf numFmtId="216" fontId="229" fillId="100" borderId="0" applyNumberFormat="0" applyBorder="0" applyAlignment="0" applyProtection="0"/>
    <xf numFmtId="0" fontId="67" fillId="39" borderId="0" applyNumberFormat="0" applyBorder="0" applyAlignment="0" applyProtection="0"/>
    <xf numFmtId="216" fontId="229" fillId="98" borderId="0" applyNumberFormat="0" applyBorder="0" applyAlignment="0" applyProtection="0"/>
    <xf numFmtId="0" fontId="67" fillId="43" borderId="0" applyNumberFormat="0" applyBorder="0" applyAlignment="0" applyProtection="0"/>
    <xf numFmtId="216" fontId="229" fillId="110" borderId="0" applyNumberFormat="0" applyBorder="0" applyAlignment="0" applyProtection="0"/>
    <xf numFmtId="216" fontId="151" fillId="111" borderId="0" applyNumberFormat="0" applyBorder="0" applyAlignment="0" applyProtection="0"/>
    <xf numFmtId="216" fontId="151" fillId="62" borderId="0" applyNumberFormat="0" applyBorder="0" applyAlignment="0" applyProtection="0"/>
    <xf numFmtId="216" fontId="152" fillId="112"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216" fontId="151" fillId="113" borderId="0" applyNumberFormat="0" applyBorder="0" applyAlignment="0" applyProtection="0"/>
    <xf numFmtId="216" fontId="151" fillId="56" borderId="0" applyNumberFormat="0" applyBorder="0" applyAlignment="0" applyProtection="0"/>
    <xf numFmtId="216" fontId="152" fillId="6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216" fontId="151" fillId="61" borderId="0" applyNumberFormat="0" applyBorder="0" applyAlignment="0" applyProtection="0"/>
    <xf numFmtId="216" fontId="151" fillId="55" borderId="0" applyNumberFormat="0" applyBorder="0" applyAlignment="0" applyProtection="0"/>
    <xf numFmtId="216" fontId="152" fillId="52"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216" fontId="151" fillId="55" borderId="0" applyNumberFormat="0" applyBorder="0" applyAlignment="0" applyProtection="0"/>
    <xf numFmtId="216" fontId="151" fillId="52" borderId="0" applyNumberFormat="0" applyBorder="0" applyAlignment="0" applyProtection="0"/>
    <xf numFmtId="216" fontId="152" fillId="5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216" fontId="151" fillId="111" borderId="0" applyNumberFormat="0" applyBorder="0" applyAlignment="0" applyProtection="0"/>
    <xf numFmtId="216" fontId="151" fillId="62" borderId="0" applyNumberFormat="0" applyBorder="0" applyAlignment="0" applyProtection="0"/>
    <xf numFmtId="216" fontId="152" fillId="62"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216" fontId="151" fillId="63" borderId="0" applyNumberFormat="0" applyBorder="0" applyAlignment="0" applyProtection="0"/>
    <xf numFmtId="216" fontId="151" fillId="56" borderId="0" applyNumberFormat="0" applyBorder="0" applyAlignment="0" applyProtection="0"/>
    <xf numFmtId="216" fontId="152" fillId="64"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230" fillId="15" borderId="0" applyNumberFormat="0" applyBorder="0" applyAlignment="0" applyProtection="0"/>
    <xf numFmtId="0" fontId="231" fillId="18" borderId="24" applyNumberFormat="0" applyAlignment="0" applyProtection="0"/>
    <xf numFmtId="0" fontId="232" fillId="19" borderId="27" applyNumberFormat="0" applyAlignment="0" applyProtection="0"/>
    <xf numFmtId="216" fontId="180" fillId="114" borderId="0" applyNumberFormat="0" applyBorder="0" applyAlignment="0" applyProtection="0"/>
    <xf numFmtId="216" fontId="180" fillId="115" borderId="0" applyNumberFormat="0" applyBorder="0" applyAlignment="0" applyProtection="0"/>
    <xf numFmtId="216" fontId="180" fillId="74" borderId="0" applyNumberFormat="0" applyBorder="0" applyAlignment="0" applyProtection="0"/>
    <xf numFmtId="0" fontId="233" fillId="0" borderId="0" applyNumberFormat="0" applyFill="0" applyBorder="0" applyAlignment="0" applyProtection="0"/>
    <xf numFmtId="0" fontId="234" fillId="14" borderId="0" applyNumberFormat="0" applyBorder="0" applyAlignment="0" applyProtection="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135" fillId="0" borderId="0" applyNumberFormat="0" applyFill="0" applyBorder="0" applyAlignment="0" applyProtection="0"/>
    <xf numFmtId="0" fontId="237" fillId="17" borderId="24" applyNumberFormat="0" applyAlignment="0" applyProtection="0"/>
    <xf numFmtId="0" fontId="237" fillId="17" borderId="24" applyNumberFormat="0" applyAlignment="0" applyProtection="0"/>
    <xf numFmtId="0" fontId="238" fillId="0" borderId="26" applyNumberFormat="0" applyFill="0" applyAlignment="0" applyProtection="0"/>
    <xf numFmtId="0" fontId="239" fillId="16"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240" fillId="18" borderId="25" applyNumberFormat="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40" fillId="99" borderId="0" applyNumberFormat="0" applyProtection="0">
      <alignment horizontal="left" vertical="center"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40" fillId="97" borderId="64" applyNumberFormat="0" applyProtection="0">
      <alignment horizontal="left" vertical="center" indent="1"/>
    </xf>
    <xf numFmtId="4" fontId="174" fillId="82" borderId="0" applyNumberFormat="0" applyProtection="0">
      <alignment horizontal="left" vertical="center" indent="1"/>
    </xf>
    <xf numFmtId="4" fontId="242" fillId="98" borderId="0" applyNumberFormat="0" applyProtection="0">
      <alignment horizontal="left" vertical="center" indent="1"/>
    </xf>
    <xf numFmtId="4" fontId="242" fillId="98" borderId="0" applyNumberFormat="0" applyProtection="0">
      <alignment horizontal="left" vertical="center" indent="1"/>
    </xf>
    <xf numFmtId="4" fontId="174" fillId="99" borderId="56" applyNumberFormat="0" applyProtection="0">
      <alignment horizontal="right" vertical="center"/>
    </xf>
    <xf numFmtId="4" fontId="174" fillId="82" borderId="0" applyNumberFormat="0" applyProtection="0">
      <alignment horizontal="left" vertical="center" indent="1"/>
    </xf>
    <xf numFmtId="4" fontId="174" fillId="82" borderId="0" applyNumberFormat="0" applyProtection="0">
      <alignment horizontal="left" vertical="center" indent="1"/>
    </xf>
    <xf numFmtId="4" fontId="174" fillId="99" borderId="0" applyNumberFormat="0" applyProtection="0">
      <alignment horizontal="left" vertical="center" indent="1"/>
    </xf>
    <xf numFmtId="4" fontId="174" fillId="99" borderId="0" applyNumberFormat="0" applyProtection="0">
      <alignment horizontal="left" vertical="center"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0" fontId="7"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0" fontId="7"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0" fontId="7"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0" fontId="7" fillId="82" borderId="56" applyNumberFormat="0" applyProtection="0">
      <alignment horizontal="left" vertical="top" indent="1"/>
    </xf>
    <xf numFmtId="216" fontId="5" fillId="83" borderId="2" applyNumberFormat="0">
      <protection locked="0"/>
    </xf>
    <xf numFmtId="0" fontId="7" fillId="83" borderId="58" applyNumberFormat="0">
      <protection locked="0"/>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4" fillId="103" borderId="0" applyNumberFormat="0" applyProtection="0">
      <alignment horizontal="left" vertical="center" indent="1"/>
    </xf>
    <xf numFmtId="4" fontId="245" fillId="82" borderId="56" applyNumberFormat="0" applyProtection="0">
      <alignment horizontal="right" vertical="center"/>
    </xf>
    <xf numFmtId="216" fontId="217" fillId="0" borderId="0" applyNumberFormat="0" applyFill="0" applyBorder="0" applyAlignment="0" applyProtection="0"/>
    <xf numFmtId="216" fontId="217" fillId="0" borderId="0" applyNumberFormat="0" applyFill="0" applyBorder="0" applyAlignment="0" applyProtection="0"/>
    <xf numFmtId="0" fontId="75" fillId="0" borderId="29" applyNumberFormat="0" applyFill="0" applyAlignment="0" applyProtection="0"/>
    <xf numFmtId="0" fontId="54" fillId="0" borderId="0" applyNumberFormat="0" applyFill="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96" fillId="0" borderId="0"/>
    <xf numFmtId="0" fontId="237" fillId="17" borderId="24" applyNumberFormat="0" applyAlignment="0" applyProtection="0"/>
    <xf numFmtId="0" fontId="96" fillId="0" borderId="0"/>
    <xf numFmtId="0" fontId="96" fillId="0" borderId="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9" fillId="16"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96" fillId="0" borderId="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2" fillId="0" borderId="0"/>
    <xf numFmtId="0" fontId="62" fillId="0" borderId="0"/>
    <xf numFmtId="0" fontId="246" fillId="0" borderId="0"/>
    <xf numFmtId="0" fontId="5" fillId="0" borderId="0" applyFont="0" applyFill="0" applyBorder="0" applyAlignment="0" applyProtection="0"/>
    <xf numFmtId="0" fontId="153" fillId="66" borderId="44">
      <alignment horizontal="center" vertical="center"/>
    </xf>
    <xf numFmtId="0" fontId="155" fillId="6" borderId="0"/>
    <xf numFmtId="0" fontId="157" fillId="67" borderId="0">
      <alignment vertical="center"/>
    </xf>
    <xf numFmtId="0" fontId="159" fillId="50" borderId="0"/>
    <xf numFmtId="0" fontId="160" fillId="0" borderId="0" applyNumberFormat="0" applyFill="0" applyBorder="0" applyAlignment="0"/>
    <xf numFmtId="0" fontId="161" fillId="0" borderId="0" applyNumberFormat="0" applyFill="0" applyBorder="0" applyAlignment="0">
      <protection locked="0"/>
    </xf>
    <xf numFmtId="0" fontId="163" fillId="69" borderId="0"/>
    <xf numFmtId="217" fontId="153" fillId="0" borderId="0" applyFill="0" applyBorder="0" applyAlignment="0"/>
    <xf numFmtId="199" fontId="164" fillId="0" borderId="0" applyFill="0" applyBorder="0" applyAlignment="0"/>
    <xf numFmtId="171" fontId="164" fillId="0" borderId="0" applyFill="0" applyBorder="0" applyAlignment="0"/>
    <xf numFmtId="0" fontId="153" fillId="0" borderId="0" applyFill="0" applyBorder="0" applyAlignment="0"/>
    <xf numFmtId="0" fontId="153"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0" fontId="163" fillId="69" borderId="0"/>
    <xf numFmtId="218" fontId="5" fillId="0" borderId="0" applyFill="0" applyBorder="0" applyAlignment="0" applyProtection="0">
      <alignment horizontal="center"/>
    </xf>
    <xf numFmtId="219" fontId="5" fillId="0" borderId="0" applyFont="0" applyFill="0" applyBorder="0" applyAlignment="0" applyProtection="0">
      <alignment horizontal="center"/>
    </xf>
    <xf numFmtId="217" fontId="153" fillId="0" borderId="0" applyFont="0" applyFill="0" applyBorder="0" applyAlignment="0" applyProtection="0"/>
    <xf numFmtId="0" fontId="172" fillId="0" borderId="0"/>
    <xf numFmtId="0" fontId="146" fillId="0" borderId="0"/>
    <xf numFmtId="0" fontId="146" fillId="0" borderId="0"/>
    <xf numFmtId="0" fontId="172" fillId="0" borderId="0"/>
    <xf numFmtId="0" fontId="146" fillId="0" borderId="0"/>
    <xf numFmtId="220" fontId="5" fillId="0" borderId="0" applyFill="0" applyBorder="0" applyAlignment="0" applyProtection="0">
      <alignment horizontal="center"/>
    </xf>
    <xf numFmtId="199" fontId="164" fillId="0" borderId="0" applyFont="0" applyFill="0" applyBorder="0" applyAlignment="0" applyProtection="0"/>
    <xf numFmtId="0" fontId="177" fillId="69" borderId="65">
      <alignment horizontal="left"/>
    </xf>
    <xf numFmtId="221" fontId="155" fillId="0" borderId="0" applyFont="0" applyFill="0" applyBorder="0" applyAlignment="0" applyProtection="0"/>
    <xf numFmtId="0" fontId="178" fillId="0" borderId="0">
      <protection locked="0"/>
    </xf>
    <xf numFmtId="212" fontId="179" fillId="0" borderId="0" applyFont="0" applyFill="0" applyBorder="0" applyAlignment="0" applyProtection="0"/>
    <xf numFmtId="0" fontId="181" fillId="0" borderId="0">
      <protection locked="0"/>
    </xf>
    <xf numFmtId="0" fontId="181" fillId="0" borderId="0">
      <protection locked="0"/>
    </xf>
    <xf numFmtId="217" fontId="153" fillId="0" borderId="0" applyFill="0" applyBorder="0" applyAlignment="0"/>
    <xf numFmtId="199" fontId="164"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222" fontId="5" fillId="0" borderId="0" applyFont="0" applyFill="0" applyBorder="0" applyAlignment="0" applyProtection="0"/>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165" fontId="5" fillId="0" borderId="0">
      <protection locked="0"/>
    </xf>
    <xf numFmtId="223" fontId="5" fillId="116" borderId="5" applyNumberFormat="0" applyFont="0" applyBorder="0" applyAlignment="0" applyProtection="0">
      <alignment horizontal="center"/>
    </xf>
    <xf numFmtId="0" fontId="183" fillId="76" borderId="49" applyNumberFormat="0" applyAlignment="0">
      <protection locked="0"/>
    </xf>
    <xf numFmtId="0" fontId="5" fillId="77" borderId="5" applyFont="0">
      <alignment horizontal="center"/>
    </xf>
    <xf numFmtId="38" fontId="7" fillId="6" borderId="0" applyNumberFormat="0" applyBorder="0" applyAlignment="0" applyProtection="0"/>
    <xf numFmtId="0" fontId="185" fillId="78" borderId="0"/>
    <xf numFmtId="0" fontId="73" fillId="0" borderId="41" applyNumberFormat="0" applyAlignment="0" applyProtection="0">
      <alignment horizontal="left" vertical="center"/>
    </xf>
    <xf numFmtId="0" fontId="73" fillId="0" borderId="4">
      <alignment horizontal="left" vertical="center"/>
    </xf>
    <xf numFmtId="193" fontId="5" fillId="0" borderId="0">
      <protection locked="0"/>
    </xf>
    <xf numFmtId="0" fontId="139" fillId="0" borderId="50" applyNumberFormat="0" applyFill="0" applyAlignment="0" applyProtection="0"/>
    <xf numFmtId="0" fontId="5" fillId="0" borderId="0" applyFill="0"/>
    <xf numFmtId="10" fontId="7" fillId="68" borderId="2" applyNumberFormat="0" applyBorder="0" applyAlignment="0" applyProtection="0"/>
    <xf numFmtId="0" fontId="191" fillId="6" borderId="0"/>
    <xf numFmtId="217" fontId="153" fillId="0" borderId="0" applyFill="0" applyBorder="0" applyAlignment="0"/>
    <xf numFmtId="199" fontId="164"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0" fontId="248" fillId="0" borderId="53" applyFont="0" applyBorder="0"/>
    <xf numFmtId="224" fontId="199" fillId="0" borderId="0"/>
    <xf numFmtId="0" fontId="5" fillId="0" borderId="0" applyFont="0" applyFill="0" applyBorder="0" applyAlignment="0" applyProtection="0"/>
    <xf numFmtId="0" fontId="45" fillId="6" borderId="54">
      <alignment horizontal="left" vertical="center"/>
    </xf>
    <xf numFmtId="0" fontId="177" fillId="69" borderId="0"/>
    <xf numFmtId="0" fontId="163" fillId="84" borderId="0"/>
    <xf numFmtId="0" fontId="177" fillId="69" borderId="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4" fontId="140" fillId="117" borderId="0" applyNumberFormat="0" applyProtection="0">
      <alignment horizontal="left" vertical="center" indent="1"/>
    </xf>
    <xf numFmtId="4" fontId="242" fillId="118" borderId="0" applyNumberFormat="0" applyProtection="0">
      <alignment horizontal="left" vertical="center" indent="1"/>
    </xf>
    <xf numFmtId="4" fontId="174" fillId="117" borderId="0"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2" fillId="0" borderId="0"/>
    <xf numFmtId="0" fontId="5" fillId="0" borderId="62"/>
    <xf numFmtId="0" fontId="5" fillId="0" borderId="0" applyFont="0" applyFill="0" applyBorder="0" applyAlignment="0" applyProtection="0"/>
    <xf numFmtId="0" fontId="218" fillId="0" borderId="0"/>
    <xf numFmtId="0" fontId="218" fillId="0" borderId="0"/>
    <xf numFmtId="0" fontId="218" fillId="0" borderId="0"/>
    <xf numFmtId="0" fontId="218" fillId="0" borderId="0"/>
    <xf numFmtId="0" fontId="220" fillId="0" borderId="0" applyFill="0" applyBorder="0" applyProtection="0">
      <alignment horizontal="left"/>
    </xf>
    <xf numFmtId="0" fontId="221" fillId="0" borderId="13" applyFill="0" applyBorder="0" applyProtection="0">
      <alignment horizontal="left" vertical="top"/>
    </xf>
    <xf numFmtId="0" fontId="201" fillId="0" borderId="0" applyFill="0" applyBorder="0">
      <alignment vertical="center"/>
    </xf>
    <xf numFmtId="0" fontId="222" fillId="0" borderId="0">
      <alignment vertical="center"/>
    </xf>
    <xf numFmtId="0" fontId="223" fillId="0" borderId="1" applyAlignment="0"/>
    <xf numFmtId="0" fontId="222" fillId="0" borderId="11" applyAlignment="0"/>
    <xf numFmtId="0" fontId="5" fillId="0" borderId="0"/>
    <xf numFmtId="225" fontId="249" fillId="0" borderId="0"/>
    <xf numFmtId="225" fontId="250" fillId="0" borderId="0"/>
    <xf numFmtId="0" fontId="251" fillId="0" borderId="0" applyProtection="0">
      <alignment horizontal="left"/>
    </xf>
    <xf numFmtId="0" fontId="247" fillId="48" borderId="52">
      <protection locked="0"/>
    </xf>
    <xf numFmtId="193" fontId="5" fillId="0" borderId="6">
      <protection locked="0"/>
    </xf>
    <xf numFmtId="0" fontId="62" fillId="0" borderId="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112" fillId="17" borderId="24" applyNumberFormat="0" applyAlignment="0" applyProtection="0"/>
    <xf numFmtId="0" fontId="5" fillId="0" borderId="0" applyFont="0" applyFill="0" applyBorder="0" applyAlignment="0" applyProtection="0"/>
    <xf numFmtId="0" fontId="5" fillId="0" borderId="0" applyFont="0" applyFill="0" applyBorder="0" applyAlignment="0" applyProtection="0"/>
    <xf numFmtId="0" fontId="112" fillId="17" borderId="24" applyNumberFormat="0" applyAlignment="0" applyProtection="0"/>
    <xf numFmtId="0" fontId="62" fillId="20" borderId="28" applyNumberFormat="0" applyFont="0" applyAlignment="0" applyProtection="0"/>
    <xf numFmtId="0" fontId="3" fillId="0" borderId="29" applyNumberFormat="0" applyFill="0" applyAlignment="0" applyProtection="0"/>
    <xf numFmtId="0" fontId="62" fillId="0" borderId="0"/>
    <xf numFmtId="0" fontId="5" fillId="0" borderId="0" applyFont="0" applyFill="0" applyBorder="0" applyAlignment="0" applyProtection="0"/>
    <xf numFmtId="0" fontId="5" fillId="0" borderId="0" applyFont="0" applyFill="0" applyBorder="0" applyAlignment="0" applyProtection="0"/>
    <xf numFmtId="217" fontId="153" fillId="0" borderId="0" applyFill="0" applyBorder="0" applyAlignment="0"/>
    <xf numFmtId="0" fontId="153" fillId="0" borderId="0" applyFill="0" applyBorder="0" applyAlignment="0"/>
    <xf numFmtId="0" fontId="153" fillId="0" borderId="0" applyFill="0" applyBorder="0" applyAlignment="0"/>
    <xf numFmtId="217" fontId="153" fillId="0" borderId="0" applyFill="0" applyBorder="0" applyAlignment="0"/>
    <xf numFmtId="0" fontId="153" fillId="0" borderId="0" applyFill="0" applyBorder="0" applyAlignment="0"/>
    <xf numFmtId="3" fontId="7" fillId="0" borderId="0">
      <alignment vertical="top" wrapText="1"/>
    </xf>
    <xf numFmtId="218" fontId="5" fillId="0" borderId="0" applyFill="0" applyBorder="0" applyAlignment="0" applyProtection="0">
      <alignment horizontal="center"/>
    </xf>
    <xf numFmtId="219" fontId="5" fillId="0" borderId="0" applyFont="0" applyFill="0" applyBorder="0" applyAlignment="0" applyProtection="0">
      <alignment horizontal="center"/>
    </xf>
    <xf numFmtId="183" fontId="5" fillId="0" borderId="0" applyFill="0" applyBorder="0" applyAlignment="0" applyProtection="0"/>
    <xf numFmtId="217" fontId="153" fillId="0" borderId="0" applyFont="0" applyFill="0" applyBorder="0" applyAlignment="0" applyProtection="0"/>
    <xf numFmtId="0" fontId="5" fillId="0" borderId="0" applyFont="0" applyFill="0" applyBorder="0" applyAlignment="0" applyProtection="0"/>
    <xf numFmtId="220" fontId="5" fillId="0" borderId="0" applyFill="0" applyBorder="0" applyAlignment="0" applyProtection="0">
      <alignment horizontal="center"/>
    </xf>
    <xf numFmtId="14" fontId="174" fillId="0" borderId="0" applyFill="0" applyBorder="0" applyAlignment="0"/>
    <xf numFmtId="0" fontId="5" fillId="0" borderId="0" applyFont="0" applyFill="0" applyBorder="0" applyAlignment="0" applyProtection="0"/>
    <xf numFmtId="184" fontId="5" fillId="0" borderId="0" applyFont="0" applyFill="0" applyBorder="0" applyAlignment="0"/>
    <xf numFmtId="217" fontId="153" fillId="0" borderId="0" applyFill="0" applyBorder="0" applyAlignment="0"/>
    <xf numFmtId="217" fontId="153" fillId="0" borderId="0" applyFill="0" applyBorder="0" applyAlignment="0"/>
    <xf numFmtId="0" fontId="153" fillId="0" borderId="0" applyFill="0" applyBorder="0" applyAlignment="0"/>
    <xf numFmtId="222" fontId="5" fillId="0" borderId="0" applyFont="0" applyFill="0" applyBorder="0" applyAlignment="0" applyProtection="0"/>
    <xf numFmtId="0" fontId="5" fillId="0" borderId="0" applyFont="0" applyFill="0" applyBorder="0" applyAlignment="0" applyProtection="0"/>
    <xf numFmtId="165" fontId="5" fillId="0" borderId="0">
      <protection locked="0"/>
    </xf>
    <xf numFmtId="223" fontId="5" fillId="116" borderId="5" applyNumberFormat="0" applyFont="0" applyBorder="0" applyAlignment="0" applyProtection="0">
      <alignment horizontal="center"/>
    </xf>
    <xf numFmtId="0" fontId="5" fillId="77" borderId="5" applyFont="0">
      <alignment horizontal="center"/>
    </xf>
    <xf numFmtId="38" fontId="7" fillId="6" borderId="0" applyNumberFormat="0" applyBorder="0" applyAlignment="0" applyProtection="0"/>
    <xf numFmtId="0" fontId="73" fillId="0" borderId="41" applyNumberFormat="0" applyAlignment="0" applyProtection="0">
      <alignment horizontal="left" vertical="center"/>
    </xf>
    <xf numFmtId="0" fontId="73" fillId="0" borderId="4">
      <alignment horizontal="left" vertical="center"/>
    </xf>
    <xf numFmtId="193" fontId="5" fillId="0" borderId="0">
      <protection locked="0"/>
    </xf>
    <xf numFmtId="193" fontId="5" fillId="0" borderId="0">
      <protection locked="0"/>
    </xf>
    <xf numFmtId="0" fontId="5" fillId="0" borderId="0" applyFill="0"/>
    <xf numFmtId="10" fontId="7" fillId="68" borderId="2" applyNumberFormat="0" applyBorder="0" applyAlignment="0" applyProtection="0"/>
    <xf numFmtId="217" fontId="153" fillId="0" borderId="0" applyFill="0" applyBorder="0" applyAlignment="0"/>
    <xf numFmtId="217" fontId="153" fillId="0" borderId="0" applyFill="0" applyBorder="0" applyAlignment="0"/>
    <xf numFmtId="0" fontId="153" fillId="0" borderId="0" applyFill="0" applyBorder="0" applyAlignment="0"/>
    <xf numFmtId="204" fontId="174" fillId="83" borderId="0">
      <alignment horizontal="right"/>
    </xf>
    <xf numFmtId="1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0" borderId="62"/>
    <xf numFmtId="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37" fontId="7" fillId="50" borderId="0" applyNumberFormat="0" applyBorder="0" applyAlignment="0" applyProtection="0"/>
    <xf numFmtId="0" fontId="62"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96" fillId="0" borderId="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234" fillId="14" borderId="0" applyNumberFormat="0" applyBorder="0" applyAlignment="0" applyProtection="0"/>
    <xf numFmtId="0" fontId="230" fillId="15" borderId="0" applyNumberFormat="0" applyBorder="0" applyAlignment="0" applyProtection="0"/>
    <xf numFmtId="0" fontId="96" fillId="20" borderId="28" applyNumberFormat="0" applyFont="0" applyAlignment="0" applyProtection="0"/>
    <xf numFmtId="0" fontId="75" fillId="0" borderId="29" applyNumberFormat="0" applyFill="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137" fillId="16"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62"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62"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62"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62"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62"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62"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62"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62"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62"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62"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62"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2" fillId="42" borderId="0" applyNumberFormat="0" applyBorder="0" applyAlignment="0" applyProtection="0"/>
    <xf numFmtId="0" fontId="96" fillId="42" borderId="0" applyNumberFormat="0" applyBorder="0" applyAlignment="0" applyProtection="0"/>
    <xf numFmtId="0" fontId="63" fillId="23" borderId="0" applyNumberFormat="0" applyBorder="0" applyAlignment="0" applyProtection="0"/>
    <xf numFmtId="0" fontId="63" fillId="27" borderId="0" applyNumberFormat="0" applyBorder="0" applyAlignment="0" applyProtection="0"/>
    <xf numFmtId="0" fontId="63" fillId="31" borderId="0" applyNumberFormat="0" applyBorder="0" applyAlignment="0" applyProtection="0"/>
    <xf numFmtId="0" fontId="63" fillId="35" borderId="0" applyNumberFormat="0" applyBorder="0" applyAlignment="0" applyProtection="0"/>
    <xf numFmtId="0" fontId="63" fillId="39" borderId="0" applyNumberFormat="0" applyBorder="0" applyAlignment="0" applyProtection="0"/>
    <xf numFmtId="0" fontId="63" fillId="43" borderId="0" applyNumberFormat="0" applyBorder="0" applyAlignment="0" applyProtection="0"/>
    <xf numFmtId="0" fontId="63" fillId="7" borderId="0" applyNumberFormat="0" applyBorder="0" applyAlignment="0" applyProtection="0"/>
    <xf numFmtId="0" fontId="63" fillId="24" borderId="0" applyNumberFormat="0" applyBorder="0" applyAlignment="0" applyProtection="0"/>
    <xf numFmtId="0" fontId="63" fillId="28" borderId="0" applyNumberFormat="0" applyBorder="0" applyAlignment="0" applyProtection="0"/>
    <xf numFmtId="0" fontId="63" fillId="32" borderId="0" applyNumberFormat="0" applyBorder="0" applyAlignment="0" applyProtection="0"/>
    <xf numFmtId="0" fontId="63" fillId="36" borderId="0" applyNumberFormat="0" applyBorder="0" applyAlignment="0" applyProtection="0"/>
    <xf numFmtId="0" fontId="63" fillId="40" borderId="0" applyNumberFormat="0" applyBorder="0" applyAlignment="0" applyProtection="0"/>
    <xf numFmtId="0" fontId="156" fillId="15" borderId="0" applyNumberFormat="0" applyBorder="0" applyAlignment="0" applyProtection="0"/>
    <xf numFmtId="0" fontId="230" fillId="15" borderId="0" applyNumberFormat="0" applyBorder="0" applyAlignment="0" applyProtection="0"/>
    <xf numFmtId="0" fontId="110" fillId="15" borderId="0" applyNumberFormat="0" applyBorder="0" applyAlignment="0" applyProtection="0"/>
    <xf numFmtId="0" fontId="114" fillId="18" borderId="24" applyNumberFormat="0" applyAlignment="0" applyProtection="0"/>
    <xf numFmtId="0" fontId="77" fillId="19" borderId="27" applyNumberFormat="0" applyAlignment="0" applyProtection="0"/>
    <xf numFmtId="0" fontId="116" fillId="0" borderId="0" applyNumberFormat="0" applyFill="0" applyBorder="0" applyAlignment="0" applyProtection="0"/>
    <xf numFmtId="177" fontId="151" fillId="58" borderId="0" applyNumberFormat="0" applyBorder="0" applyAlignment="0" applyProtection="0"/>
    <xf numFmtId="0" fontId="234" fillId="14" borderId="0" applyNumberFormat="0" applyBorder="0" applyAlignment="0" applyProtection="0"/>
    <xf numFmtId="0" fontId="109" fillId="14" borderId="0" applyNumberFormat="0" applyBorder="0" applyAlignment="0" applyProtection="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177" fontId="186" fillId="0" borderId="0" applyNumberFormat="0" applyFill="0" applyBorder="0" applyAlignment="0" applyProtection="0">
      <alignment vertical="top"/>
      <protection locked="0"/>
    </xf>
    <xf numFmtId="216" fontId="252" fillId="0" borderId="0" applyNumberFormat="0" applyFill="0" applyBorder="0" applyAlignment="0" applyProtection="0">
      <alignment vertical="top"/>
      <protection locked="0"/>
    </xf>
    <xf numFmtId="177" fontId="188" fillId="64" borderId="51" applyNumberFormat="0" applyAlignment="0" applyProtection="0"/>
    <xf numFmtId="0" fontId="237" fillId="17" borderId="24" applyNumberFormat="0" applyAlignment="0" applyProtection="0"/>
    <xf numFmtId="0" fontId="115" fillId="0" borderId="26" applyNumberFormat="0" applyFill="0" applyAlignment="0" applyProtection="0"/>
    <xf numFmtId="177" fontId="197" fillId="64" borderId="0" applyNumberFormat="0" applyBorder="0" applyAlignment="0" applyProtection="0"/>
    <xf numFmtId="0" fontId="137" fillId="16"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176" fontId="7" fillId="4" borderId="0"/>
    <xf numFmtId="0" fontId="5"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2" fontId="7" fillId="0" borderId="0" applyFont="0" applyFill="0" applyBorder="0" applyAlignment="0" applyProtection="0"/>
    <xf numFmtId="0" fontId="96" fillId="0" borderId="0"/>
    <xf numFmtId="177" fontId="5" fillId="0" borderId="0"/>
    <xf numFmtId="0" fontId="96" fillId="0" borderId="0"/>
    <xf numFmtId="176" fontId="7" fillId="0" borderId="0"/>
    <xf numFmtId="0" fontId="96" fillId="0" borderId="0"/>
    <xf numFmtId="0" fontId="7"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113" fillId="18" borderId="25" applyNumberFormat="0" applyAlignment="0" applyProtection="0"/>
    <xf numFmtId="9" fontId="7" fillId="0" borderId="0" applyFont="0" applyFill="0" applyBorder="0" applyAlignment="0" applyProtection="0"/>
    <xf numFmtId="0" fontId="3" fillId="0" borderId="29" applyNumberFormat="0" applyFill="0" applyAlignment="0" applyProtection="0"/>
    <xf numFmtId="0" fontId="43" fillId="0" borderId="0" applyNumberFormat="0" applyFill="0" applyBorder="0" applyAlignment="0" applyProtection="0"/>
    <xf numFmtId="0" fontId="96" fillId="0" borderId="0"/>
    <xf numFmtId="0" fontId="96" fillId="0" borderId="0"/>
    <xf numFmtId="0" fontId="237" fillId="17" borderId="24" applyNumberFormat="0" applyAlignment="0" applyProtection="0"/>
    <xf numFmtId="0" fontId="237" fillId="17" borderId="24" applyNumberFormat="0" applyAlignment="0" applyProtection="0"/>
    <xf numFmtId="0" fontId="96" fillId="0" borderId="0"/>
    <xf numFmtId="0" fontId="96" fillId="0" borderId="0"/>
    <xf numFmtId="0" fontId="237" fillId="17" borderId="24" applyNumberFormat="0" applyAlignment="0" applyProtection="0"/>
    <xf numFmtId="0" fontId="96" fillId="20" borderId="28" applyNumberFormat="0" applyFont="0" applyAlignment="0" applyProtection="0"/>
    <xf numFmtId="0" fontId="237" fillId="17" borderId="24" applyNumberForma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96" fillId="0" borderId="0"/>
    <xf numFmtId="0" fontId="96" fillId="0" borderId="0"/>
    <xf numFmtId="0" fontId="67" fillId="36" borderId="0" applyNumberFormat="0" applyBorder="0" applyAlignment="0" applyProtection="0"/>
    <xf numFmtId="0" fontId="96" fillId="0" borderId="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96" fillId="0" borderId="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96" fillId="0" borderId="0"/>
    <xf numFmtId="0" fontId="67" fillId="40"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20" borderId="28" applyNumberFormat="0" applyFont="0" applyAlignment="0" applyProtection="0"/>
    <xf numFmtId="0" fontId="96" fillId="0" borderId="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67" fillId="28"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96" fillId="0" borderId="0"/>
    <xf numFmtId="0" fontId="62" fillId="0" borderId="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4" borderId="0" applyNumberFormat="0" applyBorder="0" applyAlignment="0" applyProtection="0"/>
    <xf numFmtId="0" fontId="110" fillId="15" borderId="0" applyNumberFormat="0" applyBorder="0" applyAlignment="0" applyProtection="0"/>
    <xf numFmtId="0" fontId="137" fillId="16" borderId="0" applyNumberFormat="0" applyBorder="0" applyAlignment="0" applyProtection="0"/>
    <xf numFmtId="0" fontId="112" fillId="17" borderId="24" applyNumberFormat="0" applyAlignment="0" applyProtection="0"/>
    <xf numFmtId="0" fontId="113" fillId="18" borderId="25" applyNumberFormat="0" applyAlignment="0" applyProtection="0"/>
    <xf numFmtId="0" fontId="114" fillId="18" borderId="24" applyNumberFormat="0" applyAlignment="0" applyProtection="0"/>
    <xf numFmtId="0" fontId="115" fillId="0" borderId="26" applyNumberFormat="0" applyFill="0" applyAlignment="0" applyProtection="0"/>
    <xf numFmtId="0" fontId="77" fillId="19" borderId="27" applyNumberFormat="0" applyAlignment="0" applyProtection="0"/>
    <xf numFmtId="0" fontId="43" fillId="0" borderId="0" applyNumberFormat="0" applyFill="0" applyBorder="0" applyAlignment="0" applyProtection="0"/>
    <xf numFmtId="0" fontId="62" fillId="20"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9" fontId="62" fillId="0" borderId="0" applyFont="0" applyFill="0" applyBorder="0" applyAlignment="0" applyProtection="0"/>
    <xf numFmtId="0" fontId="67" fillId="40"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28" borderId="0" applyNumberFormat="0" applyBorder="0" applyAlignment="0" applyProtection="0"/>
    <xf numFmtId="0" fontId="96" fillId="0" borderId="0"/>
    <xf numFmtId="0" fontId="96" fillId="0" borderId="0"/>
    <xf numFmtId="0" fontId="67" fillId="36" borderId="0" applyNumberFormat="0" applyBorder="0" applyAlignment="0" applyProtection="0"/>
    <xf numFmtId="0" fontId="67" fillId="36" borderId="0" applyNumberFormat="0" applyBorder="0" applyAlignment="0" applyProtection="0"/>
    <xf numFmtId="0" fontId="96" fillId="0" borderId="0"/>
    <xf numFmtId="0" fontId="96" fillId="0" borderId="0"/>
    <xf numFmtId="0" fontId="67" fillId="24" borderId="0" applyNumberFormat="0" applyBorder="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96" fillId="0" borderId="0"/>
    <xf numFmtId="0" fontId="67" fillId="40"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96" fillId="0" borderId="0"/>
    <xf numFmtId="0" fontId="67" fillId="36"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96" fillId="0" borderId="0"/>
    <xf numFmtId="0" fontId="96" fillId="0" borderId="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32"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96" fillId="0" borderId="0"/>
    <xf numFmtId="0" fontId="67" fillId="36"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67" fillId="36" borderId="0" applyNumberFormat="0" applyBorder="0" applyAlignment="0" applyProtection="0"/>
    <xf numFmtId="0" fontId="96" fillId="0" borderId="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96" fillId="0" borderId="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7"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2"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96" fillId="0" borderId="0"/>
    <xf numFmtId="0" fontId="67" fillId="7"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67" fillId="28"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8"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67" fillId="36" borderId="0" applyNumberFormat="0" applyBorder="0" applyAlignment="0" applyProtection="0"/>
    <xf numFmtId="0" fontId="67" fillId="36" borderId="0" applyNumberFormat="0" applyBorder="0" applyAlignment="0" applyProtection="0"/>
    <xf numFmtId="0" fontId="96" fillId="0" borderId="0"/>
    <xf numFmtId="0" fontId="67" fillId="28" borderId="0" applyNumberFormat="0" applyBorder="0" applyAlignment="0" applyProtection="0"/>
    <xf numFmtId="0" fontId="67" fillId="24"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237" fillId="17" borderId="24" applyNumberForma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96" fillId="0" borderId="0"/>
    <xf numFmtId="0" fontId="67" fillId="28"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96" fillId="0" borderId="0"/>
    <xf numFmtId="0" fontId="67" fillId="36" borderId="0" applyNumberFormat="0" applyBorder="0" applyAlignment="0" applyProtection="0"/>
    <xf numFmtId="0" fontId="96" fillId="0" borderId="0"/>
    <xf numFmtId="0" fontId="96" fillId="0" borderId="0"/>
    <xf numFmtId="0" fontId="67" fillId="32"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67" fillId="32"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96" fillId="0" borderId="0"/>
    <xf numFmtId="0" fontId="237" fillId="17" borderId="24" applyNumberFormat="0" applyAlignment="0" applyProtection="0"/>
    <xf numFmtId="0" fontId="67" fillId="32" borderId="0" applyNumberFormat="0" applyBorder="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96" fillId="0" borderId="0"/>
    <xf numFmtId="0" fontId="96" fillId="0" borderId="0"/>
    <xf numFmtId="0" fontId="67" fillId="7"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67" fillId="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237" fillId="17" borderId="24" applyNumberFormat="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0" borderId="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67" fillId="28"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67" fillId="36"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67" fillId="40"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237" fillId="17" borderId="24" applyNumberFormat="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96" fillId="0" borderId="0"/>
    <xf numFmtId="0" fontId="96" fillId="0" borderId="0"/>
    <xf numFmtId="0" fontId="67" fillId="24"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96" fillId="0" borderId="0"/>
    <xf numFmtId="0" fontId="96" fillId="0" borderId="0"/>
    <xf numFmtId="0" fontId="96" fillId="0" borderId="0"/>
    <xf numFmtId="0" fontId="237" fillId="17" borderId="24" applyNumberFormat="0" applyAlignment="0" applyProtection="0"/>
    <xf numFmtId="0" fontId="67" fillId="32" borderId="0" applyNumberFormat="0" applyBorder="0" applyAlignment="0" applyProtection="0"/>
    <xf numFmtId="0" fontId="67" fillId="32" borderId="0" applyNumberFormat="0" applyBorder="0" applyAlignment="0" applyProtection="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2" fillId="0" borderId="0"/>
    <xf numFmtId="0" fontId="112" fillId="17" borderId="24" applyNumberFormat="0" applyAlignment="0" applyProtection="0"/>
    <xf numFmtId="0" fontId="63" fillId="7" borderId="0" applyNumberFormat="0" applyBorder="0" applyAlignment="0" applyProtection="0"/>
    <xf numFmtId="0" fontId="63" fillId="24" borderId="0" applyNumberFormat="0" applyBorder="0" applyAlignment="0" applyProtection="0"/>
    <xf numFmtId="0" fontId="63" fillId="28" borderId="0" applyNumberFormat="0" applyBorder="0" applyAlignment="0" applyProtection="0"/>
    <xf numFmtId="0" fontId="63" fillId="32" borderId="0" applyNumberFormat="0" applyBorder="0" applyAlignment="0" applyProtection="0"/>
    <xf numFmtId="0" fontId="63" fillId="36" borderId="0" applyNumberFormat="0" applyBorder="0" applyAlignment="0" applyProtection="0"/>
    <xf numFmtId="0" fontId="63" fillId="40" borderId="0" applyNumberFormat="0" applyBorder="0" applyAlignment="0" applyProtection="0"/>
    <xf numFmtId="0" fontId="138" fillId="0" borderId="0" applyNumberFormat="0" applyFill="0" applyBorder="0" applyAlignment="0" applyProtection="0">
      <alignment vertical="top"/>
      <protection locked="0"/>
    </xf>
    <xf numFmtId="9" fontId="62" fillId="0" borderId="0" applyFont="0" applyFill="0" applyBorder="0" applyAlignment="0" applyProtection="0"/>
    <xf numFmtId="43" fontId="62" fillId="0" borderId="0" applyFont="0" applyFill="0" applyBorder="0" applyAlignment="0" applyProtection="0"/>
    <xf numFmtId="0" fontId="67" fillId="28"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67" fillId="7"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96" fillId="0" borderId="0"/>
    <xf numFmtId="0" fontId="67" fillId="32"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96" fillId="0" borderId="0"/>
    <xf numFmtId="0" fontId="67" fillId="7"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96" fillId="0" borderId="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96" fillId="0" borderId="0"/>
    <xf numFmtId="0" fontId="67" fillId="28"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40" borderId="0" applyNumberFormat="0" applyBorder="0" applyAlignment="0" applyProtection="0"/>
    <xf numFmtId="0" fontId="96" fillId="0" borderId="0"/>
    <xf numFmtId="0" fontId="67" fillId="32"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96" fillId="0" borderId="0"/>
    <xf numFmtId="0" fontId="67" fillId="32"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67" fillId="28"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96" fillId="0" borderId="0"/>
    <xf numFmtId="0" fontId="106" fillId="0" borderId="0" applyNumberFormat="0" applyFill="0" applyBorder="0" applyAlignment="0" applyProtection="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20" borderId="28" applyNumberFormat="0" applyFont="0" applyAlignment="0" applyProtection="0"/>
    <xf numFmtId="0" fontId="96" fillId="0" borderId="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0" borderId="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0" fontId="96" fillId="0" borderId="0"/>
    <xf numFmtId="43" fontId="62" fillId="0" borderId="0" applyFont="0" applyFill="0" applyBorder="0" applyAlignment="0" applyProtection="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0" borderId="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96" fillId="4" borderId="0"/>
    <xf numFmtId="0" fontId="266" fillId="132" borderId="66" applyNumberFormat="0" applyProtection="0">
      <alignment horizontal="left" vertical="center" indent="1"/>
    </xf>
    <xf numFmtId="226" fontId="60" fillId="0" borderId="67" applyNumberFormat="0" applyProtection="0">
      <alignment horizontal="right" vertical="center"/>
    </xf>
    <xf numFmtId="226" fontId="265" fillId="133" borderId="68" applyNumberFormat="0" applyProtection="0">
      <alignment horizontal="right" vertical="center"/>
    </xf>
    <xf numFmtId="0" fontId="255" fillId="11" borderId="68" applyNumberFormat="0" applyAlignment="0" applyProtection="0">
      <alignment horizontal="left" vertical="center" indent="1"/>
    </xf>
    <xf numFmtId="0" fontId="255" fillId="119" borderId="68" applyNumberFormat="0" applyAlignment="0" applyProtection="0">
      <alignment horizontal="left" vertical="center" indent="1"/>
    </xf>
    <xf numFmtId="226" fontId="254" fillId="120" borderId="67" applyNumberFormat="0" applyBorder="0" applyProtection="0">
      <alignment horizontal="right" vertical="center"/>
    </xf>
    <xf numFmtId="0" fontId="255" fillId="11" borderId="68" applyNumberFormat="0" applyAlignment="0" applyProtection="0">
      <alignment horizontal="left" vertical="center" indent="1"/>
    </xf>
    <xf numFmtId="226" fontId="253" fillId="119" borderId="68" applyNumberFormat="0" applyProtection="0">
      <alignment horizontal="right" vertical="center"/>
    </xf>
    <xf numFmtId="226" fontId="253" fillId="120" borderId="68" applyNumberFormat="0" applyBorder="0" applyProtection="0">
      <alignment horizontal="right" vertical="center"/>
    </xf>
    <xf numFmtId="226" fontId="256" fillId="121" borderId="69" applyNumberFormat="0" applyBorder="0" applyAlignment="0" applyProtection="0">
      <alignment horizontal="right" vertical="center" indent="1"/>
    </xf>
    <xf numFmtId="226" fontId="257" fillId="122" borderId="69" applyNumberFormat="0" applyBorder="0" applyAlignment="0" applyProtection="0">
      <alignment horizontal="right" vertical="center" indent="1"/>
    </xf>
    <xf numFmtId="226" fontId="257" fillId="123" borderId="69" applyNumberFormat="0" applyBorder="0" applyAlignment="0" applyProtection="0">
      <alignment horizontal="right" vertical="center" indent="1"/>
    </xf>
    <xf numFmtId="226" fontId="258" fillId="124" borderId="69" applyNumberFormat="0" applyBorder="0" applyAlignment="0" applyProtection="0">
      <alignment horizontal="right" vertical="center" indent="1"/>
    </xf>
    <xf numFmtId="226" fontId="258" fillId="125" borderId="69" applyNumberFormat="0" applyBorder="0" applyAlignment="0" applyProtection="0">
      <alignment horizontal="right" vertical="center" indent="1"/>
    </xf>
    <xf numFmtId="226" fontId="258" fillId="126" borderId="69" applyNumberFormat="0" applyBorder="0" applyAlignment="0" applyProtection="0">
      <alignment horizontal="right" vertical="center" indent="1"/>
    </xf>
    <xf numFmtId="226" fontId="259" fillId="127" borderId="69" applyNumberFormat="0" applyBorder="0" applyAlignment="0" applyProtection="0">
      <alignment horizontal="right" vertical="center" indent="1"/>
    </xf>
    <xf numFmtId="226" fontId="259" fillId="128" borderId="69" applyNumberFormat="0" applyBorder="0" applyAlignment="0" applyProtection="0">
      <alignment horizontal="right" vertical="center" indent="1"/>
    </xf>
    <xf numFmtId="226" fontId="259" fillId="129" borderId="69" applyNumberFormat="0" applyBorder="0" applyAlignment="0" applyProtection="0">
      <alignment horizontal="right" vertical="center" indent="1"/>
    </xf>
    <xf numFmtId="0" fontId="8" fillId="0" borderId="66" applyNumberFormat="0" applyFont="0" applyFill="0" applyAlignment="0" applyProtection="0"/>
    <xf numFmtId="0" fontId="59" fillId="131" borderId="66" applyNumberFormat="0" applyProtection="0">
      <alignment horizontal="left" vertical="top" indent="1"/>
    </xf>
    <xf numFmtId="0" fontId="264" fillId="133" borderId="68" applyNumberFormat="0" applyProtection="0">
      <alignment horizontal="left" vertical="center" indent="1"/>
    </xf>
    <xf numFmtId="0" fontId="105" fillId="45" borderId="66" applyNumberFormat="0" applyProtection="0">
      <alignment horizontal="left" vertical="center" indent="1"/>
    </xf>
    <xf numFmtId="0" fontId="8" fillId="0" borderId="66" applyNumberFormat="0" applyProtection="0">
      <alignment horizontal="left" vertical="center" indent="1"/>
    </xf>
    <xf numFmtId="0" fontId="255" fillId="130" borderId="66" applyNumberFormat="0" applyAlignment="0" applyProtection="0">
      <alignment horizontal="left" vertical="center" indent="1"/>
    </xf>
    <xf numFmtId="0" fontId="255" fillId="120" borderId="66" applyNumberFormat="0" applyAlignment="0" applyProtection="0">
      <alignment horizontal="left" vertical="center" indent="1"/>
    </xf>
    <xf numFmtId="0" fontId="255" fillId="119" borderId="68" applyNumberFormat="0" applyAlignment="0" applyProtection="0">
      <alignment horizontal="left" vertical="center" indent="1"/>
    </xf>
    <xf numFmtId="0" fontId="260" fillId="0" borderId="12" applyNumberFormat="0" applyFill="0" applyBorder="0" applyAlignment="0" applyProtection="0"/>
    <xf numFmtId="0" fontId="261" fillId="0" borderId="12" applyNumberFormat="0" applyBorder="0" applyAlignment="0" applyProtection="0"/>
    <xf numFmtId="0" fontId="260" fillId="11" borderId="68" applyNumberFormat="0" applyAlignment="0" applyProtection="0">
      <alignment horizontal="left" vertical="center" indent="1"/>
    </xf>
    <xf numFmtId="0" fontId="260" fillId="11" borderId="68" applyNumberFormat="0" applyAlignment="0" applyProtection="0">
      <alignment horizontal="left" vertical="center" indent="1"/>
    </xf>
    <xf numFmtId="0" fontId="260" fillId="119" borderId="68" applyNumberFormat="0" applyAlignment="0" applyProtection="0">
      <alignment horizontal="left" vertical="center" indent="1"/>
    </xf>
    <xf numFmtId="226" fontId="262" fillId="119" borderId="68" applyNumberFormat="0" applyProtection="0">
      <alignment horizontal="right" vertical="center"/>
    </xf>
    <xf numFmtId="226" fontId="263" fillId="120" borderId="67" applyNumberFormat="0" applyBorder="0" applyProtection="0">
      <alignment horizontal="right" vertical="center"/>
    </xf>
    <xf numFmtId="226" fontId="262" fillId="120" borderId="68" applyNumberFormat="0" applyBorder="0" applyProtection="0">
      <alignment horizontal="right" vertical="center"/>
    </xf>
    <xf numFmtId="226" fontId="254" fillId="0" borderId="67" applyNumberFormat="0" applyFill="0" applyBorder="0" applyAlignment="0" applyProtection="0">
      <alignment horizontal="right" vertical="center"/>
    </xf>
    <xf numFmtId="226" fontId="254" fillId="0" borderId="67" applyNumberFormat="0" applyFill="0" applyBorder="0" applyAlignment="0" applyProtection="0">
      <alignment horizontal="right" vertical="center"/>
    </xf>
    <xf numFmtId="226" fontId="254" fillId="134" borderId="66" applyNumberFormat="0" applyAlignment="0" applyProtection="0">
      <alignment horizontal="left" vertical="center" indent="1"/>
    </xf>
    <xf numFmtId="226" fontId="267" fillId="134" borderId="0" applyNumberFormat="0" applyAlignment="0" applyProtection="0">
      <alignment horizontal="left" vertical="center" indent="1"/>
    </xf>
    <xf numFmtId="0" fontId="8" fillId="0" borderId="71" applyNumberFormat="0" applyFont="0" applyFill="0" applyAlignment="0" applyProtection="0"/>
    <xf numFmtId="0" fontId="96" fillId="4" borderId="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0" fontId="306" fillId="0" borderId="0" applyNumberFormat="0" applyFill="0" applyBorder="0" applyAlignment="0" applyProtection="0"/>
    <xf numFmtId="5" fontId="282" fillId="0" borderId="10" applyAlignment="0" applyProtection="0"/>
    <xf numFmtId="0" fontId="279" fillId="96" borderId="57"/>
    <xf numFmtId="17" fontId="299" fillId="141" borderId="0"/>
    <xf numFmtId="0" fontId="248" fillId="0" borderId="53" applyFont="0" applyBorder="0"/>
    <xf numFmtId="0" fontId="96" fillId="0" borderId="0"/>
    <xf numFmtId="0" fontId="5" fillId="140" borderId="0" applyFont="0" applyFill="0" applyBorder="0" applyAlignment="0" applyProtection="0"/>
    <xf numFmtId="0" fontId="96" fillId="0" borderId="0"/>
    <xf numFmtId="0" fontId="269" fillId="81" borderId="63" applyNumberFormat="0" applyFont="0" applyAlignment="0" applyProtection="0"/>
    <xf numFmtId="0" fontId="96" fillId="0" borderId="0"/>
    <xf numFmtId="0" fontId="151" fillId="81" borderId="63" applyNumberFormat="0" applyFont="0" applyAlignment="0" applyProtection="0"/>
    <xf numFmtId="0" fontId="96" fillId="0" borderId="0"/>
    <xf numFmtId="0" fontId="303" fillId="86" borderId="75" applyNumberFormat="0" applyAlignment="0" applyProtection="0"/>
    <xf numFmtId="0" fontId="96" fillId="0" borderId="0"/>
    <xf numFmtId="0" fontId="96" fillId="0" borderId="0"/>
    <xf numFmtId="0" fontId="5" fillId="49" borderId="56" applyNumberFormat="0" applyProtection="0">
      <alignment horizontal="left" vertical="center" indent="1"/>
    </xf>
    <xf numFmtId="0" fontId="96" fillId="0" borderId="0"/>
    <xf numFmtId="0" fontId="5" fillId="117" borderId="56" applyNumberFormat="0" applyProtection="0">
      <alignment horizontal="left" vertical="center" indent="1"/>
    </xf>
    <xf numFmtId="0" fontId="96" fillId="0" borderId="0"/>
    <xf numFmtId="0" fontId="106" fillId="0" borderId="0" applyNumberFormat="0" applyFill="0" applyBorder="0" applyAlignment="0" applyProtection="0"/>
    <xf numFmtId="0" fontId="5" fillId="0" borderId="0" applyFont="0" applyFill="0" applyBorder="0" applyAlignment="0" applyProtection="0"/>
    <xf numFmtId="4" fontId="174" fillId="93" borderId="56" applyNumberFormat="0" applyProtection="0">
      <alignment horizontal="right" vertical="center"/>
    </xf>
    <xf numFmtId="17" fontId="299" fillId="141" borderId="0"/>
    <xf numFmtId="0" fontId="306" fillId="0" borderId="0" applyNumberForma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 fontId="174" fillId="109" borderId="56" applyNumberFormat="0" applyProtection="0">
      <alignment horizontal="right" vertical="center"/>
    </xf>
    <xf numFmtId="0" fontId="5" fillId="0" borderId="0" applyFon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5" fillId="0" borderId="0"/>
    <xf numFmtId="0" fontId="5" fillId="0" borderId="0"/>
    <xf numFmtId="0" fontId="5" fillId="0" borderId="0"/>
    <xf numFmtId="4" fontId="174" fillId="68" borderId="56" applyNumberFormat="0" applyProtection="0">
      <alignment vertical="center"/>
    </xf>
    <xf numFmtId="0" fontId="269" fillId="0" borderId="0"/>
    <xf numFmtId="227" fontId="153" fillId="0" borderId="0" applyFont="0" applyFill="0" applyBorder="0" applyAlignment="0" applyProtection="0">
      <protection locked="0"/>
    </xf>
    <xf numFmtId="0" fontId="5" fillId="0" borderId="0"/>
    <xf numFmtId="0" fontId="143" fillId="49" borderId="43" applyNumberFormat="0"/>
    <xf numFmtId="0" fontId="144" fillId="50" borderId="0" applyNumberFormat="0" applyProtection="0"/>
    <xf numFmtId="0" fontId="145" fillId="0" borderId="0"/>
    <xf numFmtId="0" fontId="5" fillId="0" borderId="0" applyFont="0" applyFill="0" applyBorder="0" applyAlignment="0" applyProtection="0"/>
    <xf numFmtId="228" fontId="5" fillId="0" borderId="0" applyFont="0" applyFill="0" applyBorder="0" applyAlignment="0" applyProtection="0"/>
    <xf numFmtId="0" fontId="270" fillId="0" borderId="0"/>
    <xf numFmtId="4" fontId="270" fillId="0" borderId="0" applyFont="0" applyFill="0" applyBorder="0" applyAlignment="0" applyProtection="0"/>
    <xf numFmtId="229" fontId="179" fillId="135" borderId="0" applyNumberFormat="0" applyFont="0"/>
    <xf numFmtId="0" fontId="146" fillId="0" borderId="0"/>
    <xf numFmtId="0" fontId="146" fillId="0" borderId="0"/>
    <xf numFmtId="0" fontId="5" fillId="0" borderId="0"/>
    <xf numFmtId="0" fontId="5" fillId="0" borderId="0"/>
    <xf numFmtId="0" fontId="146" fillId="0" borderId="0"/>
    <xf numFmtId="0" fontId="146" fillId="0" borderId="0"/>
    <xf numFmtId="0" fontId="146" fillId="0" borderId="0"/>
    <xf numFmtId="0" fontId="146" fillId="0" borderId="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0" fontId="146" fillId="0" borderId="0"/>
    <xf numFmtId="0" fontId="146" fillId="0" borderId="0"/>
    <xf numFmtId="0" fontId="146" fillId="0" borderId="0"/>
    <xf numFmtId="0" fontId="146" fillId="0" borderId="0"/>
    <xf numFmtId="0" fontId="146" fillId="0" borderId="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0" fontId="5" fillId="0" borderId="0"/>
    <xf numFmtId="0" fontId="5" fillId="0" borderId="0"/>
    <xf numFmtId="0" fontId="179" fillId="0" borderId="0"/>
    <xf numFmtId="0" fontId="5" fillId="0" borderId="0" applyFont="0" applyFill="0" applyBorder="0" applyAlignment="0" applyProtection="0"/>
    <xf numFmtId="229" fontId="179" fillId="135" borderId="0" applyNumberFormat="0" applyFont="0"/>
    <xf numFmtId="0" fontId="5" fillId="0" borderId="0" applyNumberForma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271" fillId="0" borderId="0"/>
    <xf numFmtId="0" fontId="5" fillId="0" borderId="0"/>
    <xf numFmtId="0" fontId="5" fillId="0" borderId="0"/>
    <xf numFmtId="0" fontId="5" fillId="0" borderId="0" applyNumberFormat="0" applyFill="0" applyBorder="0" applyAlignment="0" applyProtection="0"/>
    <xf numFmtId="0" fontId="5" fillId="0" borderId="0"/>
    <xf numFmtId="0" fontId="179" fillId="0" borderId="0"/>
    <xf numFmtId="0" fontId="146" fillId="0" borderId="0"/>
    <xf numFmtId="0" fontId="5" fillId="0" borderId="0" applyFont="0" applyFill="0" applyBorder="0" applyAlignment="0" applyProtection="0"/>
    <xf numFmtId="0" fontId="5" fillId="0" borderId="0"/>
    <xf numFmtId="0" fontId="5" fillId="0" borderId="0"/>
    <xf numFmtId="0" fontId="146" fillId="0" borderId="0"/>
    <xf numFmtId="0" fontId="5" fillId="0" borderId="0" applyFont="0" applyFill="0" applyBorder="0" applyAlignment="0" applyProtection="0"/>
    <xf numFmtId="0" fontId="5" fillId="0" borderId="0"/>
    <xf numFmtId="0" fontId="146" fillId="0" borderId="0"/>
    <xf numFmtId="0" fontId="5" fillId="0" borderId="0"/>
    <xf numFmtId="0" fontId="271" fillId="0" borderId="0"/>
    <xf numFmtId="229" fontId="179" fillId="135" borderId="0" applyNumberFormat="0" applyFont="0"/>
    <xf numFmtId="0" fontId="5" fillId="0" borderId="0" applyFont="0" applyFill="0" applyBorder="0" applyAlignment="0" applyProtection="0"/>
    <xf numFmtId="0" fontId="5" fillId="0" borderId="0"/>
    <xf numFmtId="0" fontId="146"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146" fillId="0" borderId="0"/>
    <xf numFmtId="0" fontId="5" fillId="0" borderId="0" applyFont="0" applyFill="0" applyBorder="0" applyAlignment="0" applyProtection="0"/>
    <xf numFmtId="0" fontId="5" fillId="0" borderId="0"/>
    <xf numFmtId="0" fontId="5" fillId="0" borderId="0"/>
    <xf numFmtId="0" fontId="272" fillId="0" borderId="0"/>
    <xf numFmtId="0" fontId="5" fillId="0" borderId="0" applyFont="0" applyFill="0" applyBorder="0" applyAlignment="0" applyProtection="0"/>
    <xf numFmtId="229" fontId="179" fillId="135" borderId="0" applyNumberFormat="0" applyFont="0"/>
    <xf numFmtId="0" fontId="5" fillId="0" borderId="0" applyNumberFormat="0" applyFill="0" applyBorder="0" applyAlignment="0" applyProtection="0"/>
    <xf numFmtId="0" fontId="5" fillId="0" borderId="0" applyNumberFormat="0" applyFill="0" applyBorder="0" applyAlignment="0" applyProtection="0"/>
    <xf numFmtId="0" fontId="146" fillId="0" borderId="0"/>
    <xf numFmtId="0" fontId="5" fillId="0" borderId="0"/>
    <xf numFmtId="0" fontId="5" fillId="0" borderId="0"/>
    <xf numFmtId="0" fontId="179" fillId="0" borderId="0" applyNumberFormat="0" applyFill="0" applyBorder="0" applyAlignment="0" applyProtection="0"/>
    <xf numFmtId="0" fontId="5" fillId="0" borderId="0"/>
    <xf numFmtId="0" fontId="5" fillId="0" borderId="0"/>
    <xf numFmtId="0" fontId="146" fillId="0" borderId="0"/>
    <xf numFmtId="0" fontId="146" fillId="0" borderId="0"/>
    <xf numFmtId="0" fontId="146" fillId="0" borderId="0"/>
    <xf numFmtId="0" fontId="146" fillId="0" borderId="0"/>
    <xf numFmtId="0" fontId="5" fillId="0" borderId="0"/>
    <xf numFmtId="0" fontId="5" fillId="0" borderId="0"/>
    <xf numFmtId="0" fontId="272" fillId="0" borderId="0"/>
    <xf numFmtId="0" fontId="5" fillId="0" borderId="0" applyFont="0" applyFill="0" applyBorder="0" applyAlignment="0" applyProtection="0"/>
    <xf numFmtId="0" fontId="5" fillId="0" borderId="0" applyFont="0" applyFill="0" applyBorder="0" applyAlignment="0" applyProtection="0"/>
    <xf numFmtId="229" fontId="179" fillId="135" borderId="0" applyNumberFormat="0" applyFont="0"/>
    <xf numFmtId="0" fontId="146" fillId="0" borderId="0"/>
    <xf numFmtId="0" fontId="146" fillId="0" borderId="0"/>
    <xf numFmtId="0" fontId="179" fillId="0" borderId="0"/>
    <xf numFmtId="0" fontId="5" fillId="0" borderId="0" applyNumberFormat="0" applyFill="0" applyBorder="0" applyAlignment="0" applyProtection="0"/>
    <xf numFmtId="0" fontId="5" fillId="0" borderId="0" applyNumberFormat="0" applyFill="0" applyBorder="0" applyAlignment="0" applyProtection="0"/>
    <xf numFmtId="0" fontId="179" fillId="0" borderId="0"/>
    <xf numFmtId="0" fontId="5" fillId="0" borderId="0"/>
    <xf numFmtId="0" fontId="5" fillId="0" borderId="0"/>
    <xf numFmtId="0" fontId="5" fillId="0" borderId="0"/>
    <xf numFmtId="229" fontId="179" fillId="135" borderId="0" applyNumberFormat="0" applyFont="0"/>
    <xf numFmtId="229" fontId="179" fillId="135" borderId="0" applyNumberFormat="0" applyFont="0"/>
    <xf numFmtId="0" fontId="146" fillId="0" borderId="0"/>
    <xf numFmtId="229" fontId="179" fillId="135" borderId="0" applyNumberFormat="0" applyFont="0"/>
    <xf numFmtId="0" fontId="5" fillId="0" borderId="0"/>
    <xf numFmtId="0" fontId="5" fillId="0" borderId="0"/>
    <xf numFmtId="0" fontId="5" fillId="0" borderId="0"/>
    <xf numFmtId="0" fontId="5" fillId="0" borderId="0"/>
    <xf numFmtId="0" fontId="146" fillId="0" borderId="0"/>
    <xf numFmtId="0" fontId="146" fillId="0" borderId="0"/>
    <xf numFmtId="229" fontId="179" fillId="135" borderId="0" applyNumberFormat="0" applyFont="0"/>
    <xf numFmtId="229" fontId="179" fillId="135" borderId="0" applyNumberFormat="0" applyFont="0"/>
    <xf numFmtId="0" fontId="146" fillId="0" borderId="0"/>
    <xf numFmtId="0" fontId="146" fillId="0" borderId="0"/>
    <xf numFmtId="0" fontId="5" fillId="0" borderId="0"/>
    <xf numFmtId="229" fontId="179" fillId="135" borderId="0" applyNumberFormat="0" applyFont="0"/>
    <xf numFmtId="0" fontId="5" fillId="0" borderId="0"/>
    <xf numFmtId="0" fontId="5" fillId="0" borderId="0"/>
    <xf numFmtId="0" fontId="5" fillId="0" borderId="0" applyFont="0" applyFill="0" applyBorder="0" applyAlignment="0" applyProtection="0"/>
    <xf numFmtId="0" fontId="179" fillId="0" borderId="0"/>
    <xf numFmtId="0" fontId="272" fillId="0" borderId="0"/>
    <xf numFmtId="0" fontId="5" fillId="0" borderId="0"/>
    <xf numFmtId="0" fontId="5" fillId="0" borderId="0"/>
    <xf numFmtId="0" fontId="146"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229" fontId="179" fillId="135" borderId="0" applyNumberFormat="0" applyFont="0"/>
    <xf numFmtId="0" fontId="5" fillId="0" borderId="0" applyNumberFormat="0" applyFill="0" applyBorder="0" applyAlignment="0" applyProtection="0"/>
    <xf numFmtId="0" fontId="179" fillId="0" borderId="0"/>
    <xf numFmtId="0" fontId="5" fillId="0" borderId="0" applyFont="0" applyFill="0" applyBorder="0" applyAlignment="0" applyProtection="0"/>
    <xf numFmtId="0" fontId="179" fillId="0" borderId="0"/>
    <xf numFmtId="0" fontId="17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Font="0" applyFill="0" applyBorder="0" applyAlignment="0" applyProtection="0"/>
    <xf numFmtId="0" fontId="5" fillId="0" borderId="0" applyFont="0" applyFill="0" applyBorder="0" applyAlignment="0" applyProtection="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146" fillId="0" borderId="0"/>
    <xf numFmtId="0" fontId="146" fillId="0" borderId="0"/>
    <xf numFmtId="0" fontId="5"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xf numFmtId="229" fontId="179" fillId="135" borderId="0" applyNumberFormat="0" applyFont="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229" fontId="179" fillId="135" borderId="0" applyNumberFormat="0" applyFont="0"/>
    <xf numFmtId="0" fontId="5"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5" fillId="0" borderId="0"/>
    <xf numFmtId="0" fontId="146" fillId="0" borderId="0"/>
    <xf numFmtId="0" fontId="5"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179" fillId="0" borderId="0"/>
    <xf numFmtId="0" fontId="179" fillId="0" borderId="0"/>
    <xf numFmtId="0" fontId="5" fillId="0" borderId="0"/>
    <xf numFmtId="0" fontId="5" fillId="0" borderId="0"/>
    <xf numFmtId="0" fontId="5" fillId="0" borderId="0"/>
    <xf numFmtId="0" fontId="146" fillId="0" borderId="0"/>
    <xf numFmtId="0" fontId="273" fillId="0" borderId="0"/>
    <xf numFmtId="0" fontId="5" fillId="0" borderId="0"/>
    <xf numFmtId="44" fontId="5" fillId="0" borderId="0" applyFont="0" applyFill="0" applyBorder="0" applyAlignment="0" applyProtection="0"/>
    <xf numFmtId="42" fontId="5" fillId="0" borderId="0" applyFont="0" applyFill="0" applyBorder="0" applyAlignment="0" applyProtection="0"/>
    <xf numFmtId="0" fontId="5" fillId="0" borderId="0"/>
    <xf numFmtId="199" fontId="274" fillId="0" borderId="0"/>
    <xf numFmtId="0" fontId="275" fillId="0" borderId="0" applyNumberFormat="0" applyFill="0" applyBorder="0" applyAlignment="0" applyProtection="0"/>
    <xf numFmtId="0" fontId="276" fillId="0" borderId="0"/>
    <xf numFmtId="0" fontId="179" fillId="0" borderId="0"/>
    <xf numFmtId="0" fontId="5" fillId="0" borderId="0"/>
    <xf numFmtId="230" fontId="153" fillId="0" borderId="0" applyFont="0" applyFill="0" applyBorder="0" applyAlignment="0" applyProtection="0">
      <protection locked="0"/>
    </xf>
    <xf numFmtId="9" fontId="277" fillId="0" borderId="0" applyFont="0" applyFill="0" applyBorder="0" applyAlignment="0" applyProtection="0"/>
    <xf numFmtId="0" fontId="151" fillId="136" borderId="0" applyNumberFormat="0" applyBorder="0" applyAlignment="0" applyProtection="0"/>
    <xf numFmtId="0" fontId="151" fillId="102" borderId="0" applyNumberFormat="0" applyBorder="0" applyAlignment="0" applyProtection="0"/>
    <xf numFmtId="0" fontId="151" fillId="109" borderId="0" applyNumberFormat="0" applyBorder="0" applyAlignment="0" applyProtection="0"/>
    <xf numFmtId="0" fontId="151" fillId="81" borderId="0" applyNumberFormat="0" applyBorder="0" applyAlignment="0" applyProtection="0"/>
    <xf numFmtId="0" fontId="151" fillId="110" borderId="0" applyNumberFormat="0" applyBorder="0" applyAlignment="0" applyProtection="0"/>
    <xf numFmtId="0" fontId="151" fillId="136" borderId="0" applyNumberFormat="0" applyBorder="0" applyAlignment="0" applyProtection="0"/>
    <xf numFmtId="0" fontId="151" fillId="81" borderId="0" applyNumberFormat="0" applyBorder="0" applyAlignment="0" applyProtection="0"/>
    <xf numFmtId="0" fontId="270" fillId="0" borderId="0" applyFont="0" applyFill="0" applyBorder="0" applyAlignment="0" applyProtection="0"/>
    <xf numFmtId="0" fontId="151" fillId="102" borderId="0" applyNumberFormat="0" applyBorder="0" applyAlignment="0" applyProtection="0"/>
    <xf numFmtId="0" fontId="151" fillId="91" borderId="0" applyNumberFormat="0" applyBorder="0" applyAlignment="0" applyProtection="0"/>
    <xf numFmtId="0" fontId="151" fillId="91" borderId="0" applyNumberFormat="0" applyBorder="0" applyAlignment="0" applyProtection="0"/>
    <xf numFmtId="0" fontId="151" fillId="136" borderId="0" applyNumberFormat="0" applyBorder="0" applyAlignment="0" applyProtection="0"/>
    <xf numFmtId="0" fontId="151" fillId="109" borderId="0" applyNumberFormat="0" applyBorder="0" applyAlignment="0" applyProtection="0"/>
    <xf numFmtId="0" fontId="151" fillId="86" borderId="0" applyNumberFormat="0" applyBorder="0" applyAlignment="0" applyProtection="0"/>
    <xf numFmtId="0" fontId="151" fillId="88" borderId="0" applyNumberFormat="0" applyBorder="0" applyAlignment="0" applyProtection="0"/>
    <xf numFmtId="0" fontId="151" fillId="136" borderId="0" applyNumberFormat="0" applyBorder="0" applyAlignment="0" applyProtection="0"/>
    <xf numFmtId="0" fontId="151" fillId="81" borderId="0" applyNumberFormat="0" applyBorder="0" applyAlignment="0" applyProtection="0"/>
    <xf numFmtId="0" fontId="152" fillId="137" borderId="0" applyNumberFormat="0" applyBorder="0" applyAlignment="0" applyProtection="0"/>
    <xf numFmtId="0" fontId="152" fillId="87" borderId="0" applyNumberFormat="0" applyBorder="0" applyAlignment="0" applyProtection="0"/>
    <xf numFmtId="0" fontId="152" fillId="136" borderId="0" applyNumberFormat="0" applyBorder="0" applyAlignment="0" applyProtection="0"/>
    <xf numFmtId="0" fontId="152" fillId="93" borderId="0" applyNumberFormat="0" applyBorder="0" applyAlignment="0" applyProtection="0"/>
    <xf numFmtId="0" fontId="152" fillId="91" borderId="0" applyNumberFormat="0" applyBorder="0" applyAlignment="0" applyProtection="0"/>
    <xf numFmtId="0" fontId="152" fillId="88" borderId="0" applyNumberFormat="0" applyBorder="0" applyAlignment="0" applyProtection="0"/>
    <xf numFmtId="0" fontId="152" fillId="136" borderId="0" applyNumberFormat="0" applyBorder="0" applyAlignment="0" applyProtection="0"/>
    <xf numFmtId="0" fontId="152" fillId="109" borderId="0" applyNumberFormat="0" applyBorder="0" applyAlignment="0" applyProtection="0"/>
    <xf numFmtId="0" fontId="152" fillId="137" borderId="0" applyNumberFormat="0" applyBorder="0" applyAlignment="0" applyProtection="0"/>
    <xf numFmtId="231" fontId="5" fillId="0" borderId="0" applyFont="0" applyFill="0" applyBorder="0" applyAlignment="0" applyProtection="0"/>
    <xf numFmtId="232" fontId="5" fillId="0" borderId="0" applyFont="0" applyFill="0" applyBorder="0" applyAlignment="0" applyProtection="0"/>
    <xf numFmtId="233" fontId="153" fillId="0" borderId="0"/>
    <xf numFmtId="234" fontId="5" fillId="0" borderId="0" applyFont="0" applyFill="0" applyBorder="0" applyAlignment="0" applyProtection="0"/>
    <xf numFmtId="235" fontId="5" fillId="0" borderId="0" applyFont="0" applyFill="0" applyBorder="0" applyAlignment="0" applyProtection="0"/>
    <xf numFmtId="199" fontId="274" fillId="0" borderId="72"/>
    <xf numFmtId="38" fontId="5" fillId="48" borderId="0" applyNumberFormat="0" applyFont="0" applyAlignment="0"/>
    <xf numFmtId="236" fontId="5" fillId="0" borderId="0">
      <alignment horizontal="center"/>
    </xf>
    <xf numFmtId="0" fontId="278" fillId="0" borderId="73">
      <protection hidden="1"/>
    </xf>
    <xf numFmtId="0" fontId="170" fillId="0" borderId="73">
      <protection hidden="1"/>
    </xf>
    <xf numFmtId="0" fontId="279" fillId="0" borderId="0" applyNumberFormat="0" applyFill="0" applyBorder="0" applyAlignment="0" applyProtection="0"/>
    <xf numFmtId="199" fontId="153" fillId="0" borderId="0">
      <alignment vertical="top"/>
    </xf>
    <xf numFmtId="237" fontId="280" fillId="0" borderId="74"/>
    <xf numFmtId="199" fontId="281" fillId="0" borderId="0">
      <alignment horizontal="left"/>
    </xf>
    <xf numFmtId="0" fontId="162" fillId="68" borderId="0">
      <alignment horizontal="center"/>
    </xf>
    <xf numFmtId="5" fontId="282" fillId="0" borderId="10" applyAlignment="0" applyProtection="0"/>
    <xf numFmtId="37" fontId="283" fillId="117" borderId="45" applyNumberFormat="0" applyFont="0" applyBorder="0" applyAlignment="0" applyProtection="0"/>
    <xf numFmtId="238" fontId="179" fillId="0" borderId="0"/>
    <xf numFmtId="0" fontId="197" fillId="136" borderId="0" applyNumberFormat="0" applyBorder="0" applyAlignment="0" applyProtection="0"/>
    <xf numFmtId="0" fontId="270" fillId="0" borderId="0"/>
    <xf numFmtId="0" fontId="284" fillId="0" borderId="0"/>
    <xf numFmtId="0" fontId="285" fillId="138" borderId="0"/>
    <xf numFmtId="0" fontId="285" fillId="138" borderId="0"/>
    <xf numFmtId="0" fontId="286" fillId="0" borderId="0" applyNumberFormat="0" applyFill="0" applyBorder="0" applyAlignment="0" applyProtection="0"/>
    <xf numFmtId="0" fontId="73" fillId="0" borderId="0" applyNumberFormat="0" applyFill="0" applyBorder="0" applyAlignment="0" applyProtection="0"/>
    <xf numFmtId="0" fontId="153" fillId="0" borderId="0" applyFill="0" applyBorder="0" applyAlignment="0"/>
    <xf numFmtId="0" fontId="164"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41" fontId="5" fillId="6" borderId="0" applyBorder="0"/>
    <xf numFmtId="0" fontId="287" fillId="83" borderId="75" applyNumberFormat="0" applyAlignment="0" applyProtection="0"/>
    <xf numFmtId="0" fontId="288" fillId="139" borderId="76" applyNumberFormat="0" applyAlignment="0" applyProtection="0"/>
    <xf numFmtId="0" fontId="289" fillId="0" borderId="77" applyNumberFormat="0" applyFill="0" applyAlignment="0" applyProtection="0"/>
    <xf numFmtId="0" fontId="166" fillId="0" borderId="46">
      <alignment horizontal="centerContinuous"/>
    </xf>
    <xf numFmtId="0" fontId="167" fillId="0" borderId="1">
      <alignment horizontal="centerContinuous" vertical="center"/>
    </xf>
    <xf numFmtId="0" fontId="288" fillId="139" borderId="76" applyNumberFormat="0" applyAlignment="0" applyProtection="0"/>
    <xf numFmtId="0" fontId="288" fillId="139" borderId="76" applyNumberFormat="0" applyAlignment="0" applyProtection="0"/>
    <xf numFmtId="0" fontId="290" fillId="105" borderId="0"/>
    <xf numFmtId="49" fontId="291" fillId="0" borderId="0">
      <alignment horizontal="right" vertical="center"/>
    </xf>
    <xf numFmtId="38" fontId="143" fillId="0" borderId="0" applyNumberFormat="0" applyFill="0" applyBorder="0" applyAlignment="0" applyProtection="0">
      <protection locked="0"/>
    </xf>
    <xf numFmtId="38" fontId="292" fillId="0" borderId="0" applyNumberFormat="0" applyFill="0" applyBorder="0" applyAlignment="0" applyProtection="0">
      <protection locked="0"/>
    </xf>
    <xf numFmtId="38" fontId="293" fillId="0" borderId="0" applyNumberFormat="0" applyFill="0" applyBorder="0" applyAlignment="0" applyProtection="0">
      <protection locked="0"/>
    </xf>
    <xf numFmtId="38" fontId="56" fillId="48" borderId="1" applyNumberFormat="0">
      <alignment horizontal="centerContinuous" wrapText="1"/>
    </xf>
    <xf numFmtId="38" fontId="56" fillId="50" borderId="1">
      <alignment horizontal="center"/>
      <protection locked="0"/>
    </xf>
    <xf numFmtId="0" fontId="56" fillId="0" borderId="9">
      <alignment horizontal="center"/>
    </xf>
    <xf numFmtId="239" fontId="294" fillId="0" borderId="0"/>
    <xf numFmtId="239" fontId="294" fillId="0" borderId="0"/>
    <xf numFmtId="239" fontId="294" fillId="0" borderId="0"/>
    <xf numFmtId="239" fontId="294" fillId="0" borderId="0"/>
    <xf numFmtId="239" fontId="294" fillId="0" borderId="0"/>
    <xf numFmtId="239" fontId="294" fillId="0" borderId="0"/>
    <xf numFmtId="239" fontId="294" fillId="0" borderId="0"/>
    <xf numFmtId="239" fontId="294" fillId="0" borderId="0"/>
    <xf numFmtId="218" fontId="5" fillId="0" borderId="0" applyFill="0" applyBorder="0" applyAlignment="0" applyProtection="0">
      <alignment horizontal="center"/>
    </xf>
    <xf numFmtId="182" fontId="153" fillId="0" borderId="0" applyFont="0" applyFill="0" applyBorder="0" applyAlignment="0" applyProtection="0">
      <protection locked="0"/>
    </xf>
    <xf numFmtId="40" fontId="153" fillId="0" borderId="0" applyFont="0" applyFill="0" applyBorder="0" applyAlignment="0" applyProtection="0">
      <protection locked="0"/>
    </xf>
    <xf numFmtId="0" fontId="153" fillId="0" borderId="0" applyFont="0" applyFill="0" applyBorder="0" applyAlignment="0" applyProtection="0"/>
    <xf numFmtId="173" fontId="5" fillId="0" borderId="0" applyFont="0" applyFill="0" applyBorder="0" applyAlignment="0" applyProtection="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0" fontId="146" fillId="0" borderId="0"/>
    <xf numFmtId="240" fontId="178" fillId="0" borderId="0">
      <protection locked="0"/>
    </xf>
    <xf numFmtId="0" fontId="295" fillId="0" borderId="0"/>
    <xf numFmtId="0" fontId="146" fillId="0" borderId="0"/>
    <xf numFmtId="0" fontId="146" fillId="0" borderId="0"/>
    <xf numFmtId="0" fontId="146" fillId="0" borderId="0"/>
    <xf numFmtId="0" fontId="173" fillId="0" borderId="0" applyNumberFormat="0" applyFill="0" applyBorder="0" applyAlignment="0" applyProtection="0"/>
    <xf numFmtId="0" fontId="296" fillId="83" borderId="0">
      <alignment vertical="center"/>
    </xf>
    <xf numFmtId="0" fontId="297" fillId="0" borderId="0">
      <alignment horizontal="left" vertical="center" indent="1"/>
    </xf>
    <xf numFmtId="0" fontId="298" fillId="0" borderId="0" applyNumberFormat="0" applyAlignment="0">
      <alignment horizontal="left"/>
    </xf>
    <xf numFmtId="0" fontId="295" fillId="0" borderId="0"/>
    <xf numFmtId="8" fontId="153" fillId="0" borderId="0" applyFont="0" applyFill="0" applyBorder="0" applyAlignment="0" applyProtection="0">
      <protection locked="0"/>
    </xf>
    <xf numFmtId="0" fontId="164"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2" fontId="164" fillId="0" borderId="0" applyFont="0" applyFill="0" applyAlignment="0"/>
    <xf numFmtId="0" fontId="4" fillId="6" borderId="0" applyNumberFormat="0" applyFont="0" applyFill="0" applyBorder="0" applyProtection="0">
      <alignment horizontal="left"/>
    </xf>
    <xf numFmtId="0" fontId="5" fillId="140" borderId="0" applyFont="0" applyFill="0" applyBorder="0" applyAlignment="0" applyProtection="0"/>
    <xf numFmtId="199" fontId="139" fillId="0" borderId="0" applyNumberFormat="0" applyFill="0" applyBorder="0" applyAlignment="0">
      <alignment horizontal="left"/>
      <protection locked="0"/>
    </xf>
    <xf numFmtId="168" fontId="134" fillId="0" borderId="0">
      <alignment horizontal="center"/>
    </xf>
    <xf numFmtId="17" fontId="299" fillId="141" borderId="0"/>
    <xf numFmtId="0" fontId="295" fillId="0" borderId="0"/>
    <xf numFmtId="0" fontId="295" fillId="0" borderId="0"/>
    <xf numFmtId="0" fontId="222" fillId="0" borderId="0"/>
    <xf numFmtId="189" fontId="5" fillId="0" borderId="0" applyFont="0" applyFill="0" applyBorder="0" applyAlignment="0" applyProtection="0"/>
    <xf numFmtId="243" fontId="175" fillId="0" borderId="0" applyFont="0" applyFill="0" applyBorder="0" applyAlignment="0" applyProtection="0"/>
    <xf numFmtId="244" fontId="179" fillId="0" borderId="0">
      <alignment horizontal="right"/>
      <protection locked="0"/>
    </xf>
    <xf numFmtId="38" fontId="5" fillId="0" borderId="0" applyFont="0" applyFill="0" applyBorder="0" applyAlignment="0" applyProtection="0"/>
    <xf numFmtId="0" fontId="300" fillId="0" borderId="5">
      <alignment horizontal="left"/>
    </xf>
    <xf numFmtId="38" fontId="170" fillId="0" borderId="0" applyFont="0" applyFill="0" applyBorder="0" applyAlignment="0" applyProtection="0"/>
    <xf numFmtId="40" fontId="170" fillId="0" borderId="0" applyFont="0" applyFill="0" applyBorder="0" applyAlignment="0" applyProtection="0"/>
    <xf numFmtId="245" fontId="5" fillId="0" borderId="0" applyFont="0" applyFill="0" applyBorder="0" applyAlignment="0" applyProtection="0"/>
    <xf numFmtId="0" fontId="179" fillId="0" borderId="0" applyFont="0" applyFill="0" applyBorder="0" applyAlignment="0" applyProtection="0"/>
    <xf numFmtId="0" fontId="170" fillId="142" borderId="0">
      <protection hidden="1"/>
    </xf>
    <xf numFmtId="0" fontId="301" fillId="0" borderId="0" applyNumberFormat="0" applyFill="0" applyBorder="0" applyAlignment="0" applyProtection="0"/>
    <xf numFmtId="0" fontId="152" fillId="143" borderId="0" applyNumberFormat="0" applyBorder="0" applyAlignment="0" applyProtection="0"/>
    <xf numFmtId="0" fontId="152" fillId="93" borderId="0" applyNumberFormat="0" applyBorder="0" applyAlignment="0" applyProtection="0"/>
    <xf numFmtId="0" fontId="152" fillId="91" borderId="0" applyNumberFormat="0" applyBorder="0" applyAlignment="0" applyProtection="0"/>
    <xf numFmtId="0" fontId="152" fillId="98" borderId="0" applyNumberFormat="0" applyBorder="0" applyAlignment="0" applyProtection="0"/>
    <xf numFmtId="0" fontId="152" fillId="87" borderId="0" applyNumberFormat="0" applyBorder="0" applyAlignment="0" applyProtection="0"/>
    <xf numFmtId="0" fontId="152" fillId="90" borderId="0" applyNumberFormat="0" applyBorder="0" applyAlignment="0" applyProtection="0"/>
    <xf numFmtId="246" fontId="170" fillId="0" borderId="0">
      <protection locked="0"/>
    </xf>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0" fontId="302" fillId="0" borderId="0" applyNumberFormat="0" applyAlignment="0">
      <alignment horizontal="left"/>
    </xf>
    <xf numFmtId="0" fontId="303" fillId="86" borderId="75" applyNumberFormat="0" applyAlignment="0" applyProtection="0"/>
    <xf numFmtId="0" fontId="278" fillId="0" borderId="78">
      <alignment horizontal="center" wrapText="1"/>
      <protection hidden="1"/>
    </xf>
    <xf numFmtId="0" fontId="182" fillId="75" borderId="0">
      <alignment horizontal="center"/>
    </xf>
    <xf numFmtId="247" fontId="5" fillId="0" borderId="0" applyFill="0" applyBorder="0" applyAlignment="0" applyProtection="0"/>
    <xf numFmtId="0" fontId="146" fillId="138" borderId="0"/>
    <xf numFmtId="0" fontId="171" fillId="0" borderId="0" applyFont="0" applyFill="0" applyBorder="0" applyAlignment="0" applyProtection="0"/>
    <xf numFmtId="0" fontId="146" fillId="138" borderId="0"/>
    <xf numFmtId="0" fontId="178" fillId="0" borderId="0">
      <protection locked="0"/>
    </xf>
    <xf numFmtId="2" fontId="304" fillId="0" borderId="0" applyFill="0" applyBorder="0" applyAlignment="0" applyProtection="0"/>
    <xf numFmtId="0" fontId="295" fillId="0" borderId="0"/>
    <xf numFmtId="0" fontId="146" fillId="0" borderId="0"/>
    <xf numFmtId="2" fontId="5" fillId="140" borderId="0" applyFont="0" applyFill="0" applyBorder="0" applyAlignment="0" applyProtection="0"/>
    <xf numFmtId="0" fontId="5" fillId="0" borderId="0">
      <protection hidden="1"/>
    </xf>
    <xf numFmtId="0" fontId="305" fillId="0" borderId="0" applyNumberFormat="0" applyFill="0" applyBorder="0" applyAlignment="0" applyProtection="0">
      <alignment vertical="top"/>
      <protection locked="0"/>
    </xf>
    <xf numFmtId="49" fontId="291" fillId="0" borderId="0"/>
    <xf numFmtId="248" fontId="7" fillId="0" borderId="0"/>
    <xf numFmtId="0" fontId="84" fillId="0" borderId="0"/>
    <xf numFmtId="0" fontId="306" fillId="0" borderId="0" applyNumberFormat="0" applyFill="0" applyBorder="0" applyAlignment="0" applyProtection="0"/>
    <xf numFmtId="249" fontId="4" fillId="66" borderId="2" applyNumberFormat="0">
      <alignment horizontal="centerContinuous" vertical="center" wrapText="1"/>
    </xf>
    <xf numFmtId="0" fontId="307" fillId="0" borderId="79">
      <alignment horizontal="center"/>
      <protection hidden="1"/>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308" fillId="144" borderId="0" applyNumberFormat="0" applyBorder="0" applyAlignment="0" applyProtection="0"/>
    <xf numFmtId="0" fontId="309" fillId="68" borderId="0">
      <alignment horizontal="left" wrapText="1" indent="2"/>
    </xf>
    <xf numFmtId="250" fontId="5" fillId="0" borderId="0" applyFont="0" applyFill="0" applyBorder="0" applyAlignment="0" applyProtection="0"/>
    <xf numFmtId="251" fontId="310" fillId="0" borderId="0" applyNumberFormat="0" applyFill="0" applyBorder="0" applyAlignment="0">
      <protection locked="0"/>
    </xf>
    <xf numFmtId="0" fontId="311" fillId="0" borderId="0" applyNumberFormat="0" applyFill="0" applyBorder="0" applyAlignment="0">
      <protection locked="0"/>
    </xf>
    <xf numFmtId="0" fontId="189" fillId="79" borderId="0">
      <alignment horizontal="center"/>
    </xf>
    <xf numFmtId="41" fontId="189" fillId="48" borderId="0" applyBorder="0" applyAlignment="0">
      <alignment horizontal="center" wrapText="1"/>
      <protection locked="0"/>
    </xf>
    <xf numFmtId="0" fontId="146" fillId="145" borderId="0"/>
    <xf numFmtId="0" fontId="312" fillId="83" borderId="0">
      <alignment vertical="center"/>
    </xf>
    <xf numFmtId="252" fontId="139" fillId="0" borderId="0" applyNumberFormat="0" applyFill="0" applyBorder="0" applyAlignment="0"/>
    <xf numFmtId="41" fontId="5" fillId="0" borderId="0" applyFont="0" applyFill="0" applyBorder="0" applyAlignment="0" applyProtection="0"/>
    <xf numFmtId="43" fontId="5" fillId="0" borderId="0" applyFont="0" applyFill="0" applyBorder="0" applyAlignment="0" applyProtection="0"/>
    <xf numFmtId="0" fontId="153" fillId="0" borderId="0" applyNumberFormat="0" applyFont="0" applyFill="0" applyBorder="0" applyProtection="0">
      <alignment horizontal="left" vertical="center"/>
    </xf>
    <xf numFmtId="0" fontId="192" fillId="0" borderId="0" applyNumberFormat="0" applyFill="0" applyBorder="0" applyAlignment="0" applyProtection="0">
      <alignment vertical="top"/>
      <protection locked="0"/>
    </xf>
    <xf numFmtId="0" fontId="193" fillId="0" borderId="0" applyNumberFormat="0" applyFill="0" applyBorder="0" applyAlignment="0" applyProtection="0">
      <alignment vertical="top"/>
      <protection locked="0"/>
    </xf>
    <xf numFmtId="0" fontId="313" fillId="0" borderId="0" applyNumberFormat="0" applyFill="0" applyBorder="0" applyAlignment="0" applyProtection="0">
      <alignment vertical="top"/>
      <protection locked="0"/>
    </xf>
    <xf numFmtId="38" fontId="7" fillId="48" borderId="0">
      <alignment vertical="top"/>
    </xf>
    <xf numFmtId="38" fontId="7" fillId="50" borderId="11">
      <alignment wrapText="1"/>
      <protection locked="0"/>
    </xf>
    <xf numFmtId="0" fontId="153" fillId="0" borderId="0" applyFill="0" applyBorder="0" applyAlignment="0"/>
    <xf numFmtId="0" fontId="164" fillId="0" borderId="0" applyFill="0" applyBorder="0" applyAlignment="0"/>
    <xf numFmtId="192" fontId="194" fillId="81" borderId="0" applyNumberFormat="0" applyBorder="0" applyAlignment="0"/>
    <xf numFmtId="192" fontId="162" fillId="81" borderId="0" applyNumberFormat="0" applyBorder="0" applyAlignment="0"/>
    <xf numFmtId="0" fontId="153" fillId="0" borderId="0" applyFill="0" applyBorder="0" applyAlignment="0"/>
    <xf numFmtId="0" fontId="164" fillId="0" borderId="0" applyFill="0" applyBorder="0" applyAlignment="0"/>
    <xf numFmtId="0" fontId="314" fillId="0" borderId="0"/>
    <xf numFmtId="43"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253" fontId="5" fillId="140" borderId="0" applyFont="0" applyFill="0" applyBorder="0" applyAlignment="0" applyProtection="0"/>
    <xf numFmtId="44" fontId="7" fillId="0" borderId="0" applyFont="0" applyFill="0" applyBorder="0" applyAlignment="0" applyProtection="0"/>
    <xf numFmtId="0" fontId="146" fillId="138" borderId="0"/>
    <xf numFmtId="0" fontId="146" fillId="138" borderId="0"/>
    <xf numFmtId="254" fontId="315" fillId="0" borderId="0" applyFont="0" applyFill="0" applyBorder="0" applyAlignment="0" applyProtection="0"/>
    <xf numFmtId="255" fontId="315" fillId="0" borderId="0" applyFont="0" applyFill="0" applyBorder="0" applyAlignment="0" applyProtection="0"/>
    <xf numFmtId="0" fontId="178" fillId="0" borderId="0">
      <protection locked="0"/>
    </xf>
    <xf numFmtId="5" fontId="5" fillId="0" borderId="0" applyFill="0" applyBorder="0" applyAlignment="0" applyProtection="0"/>
    <xf numFmtId="0" fontId="170" fillId="52" borderId="80">
      <protection hidden="1"/>
    </xf>
    <xf numFmtId="0" fontId="316" fillId="86" borderId="0" applyNumberFormat="0" applyBorder="0" applyAlignment="0" applyProtection="0"/>
    <xf numFmtId="0" fontId="274" fillId="0" borderId="0"/>
    <xf numFmtId="0" fontId="81" fillId="0" borderId="0">
      <alignment horizontal="center"/>
    </xf>
    <xf numFmtId="0" fontId="146" fillId="138" borderId="0"/>
    <xf numFmtId="0" fontId="199" fillId="0" borderId="0"/>
    <xf numFmtId="182" fontId="10" fillId="0" borderId="0" applyFill="0" applyBorder="0" applyAlignment="0"/>
    <xf numFmtId="0" fontId="5" fillId="0" borderId="0" applyBorder="0"/>
    <xf numFmtId="0" fontId="5" fillId="0" borderId="0" applyFont="0" applyFill="0" applyBorder="0" applyAlignment="0" applyProtection="0"/>
    <xf numFmtId="0" fontId="5" fillId="0" borderId="0"/>
    <xf numFmtId="0" fontId="5" fillId="0" borderId="0"/>
    <xf numFmtId="0" fontId="5" fillId="0" borderId="0" applyBorder="0"/>
    <xf numFmtId="0" fontId="5" fillId="0" borderId="0"/>
    <xf numFmtId="0" fontId="5" fillId="0" borderId="0"/>
    <xf numFmtId="0" fontId="5" fillId="0" borderId="0"/>
    <xf numFmtId="0" fontId="62" fillId="0" borderId="0"/>
    <xf numFmtId="0" fontId="5" fillId="0" borderId="0"/>
    <xf numFmtId="0" fontId="151" fillId="0" borderId="0"/>
    <xf numFmtId="0" fontId="62" fillId="0" borderId="0"/>
    <xf numFmtId="0" fontId="5" fillId="0" borderId="0"/>
    <xf numFmtId="0" fontId="5" fillId="0" borderId="0"/>
    <xf numFmtId="0" fontId="317" fillId="0" borderId="0"/>
    <xf numFmtId="168" fontId="318" fillId="0" borderId="81" applyNumberFormat="0" applyBorder="0" applyAlignment="0" applyProtection="0">
      <alignment horizontal="center" vertical="center"/>
    </xf>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00" fillId="0" borderId="5"/>
    <xf numFmtId="0" fontId="174" fillId="90" borderId="0">
      <alignment vertical="center"/>
    </xf>
    <xf numFmtId="256" fontId="7" fillId="48" borderId="0"/>
    <xf numFmtId="256" fontId="7" fillId="50" borderId="11"/>
    <xf numFmtId="256" fontId="56" fillId="48" borderId="7"/>
    <xf numFmtId="257" fontId="319" fillId="0" borderId="0" applyFill="0" applyBorder="0">
      <alignment horizontal="right" vertical="center"/>
    </xf>
    <xf numFmtId="0" fontId="320" fillId="0" borderId="0" applyNumberFormat="0" applyFont="0" applyAlignment="0"/>
    <xf numFmtId="258" fontId="222" fillId="0" borderId="0" applyFill="0" applyBorder="0" applyProtection="0">
      <alignment horizontal="right" vertical="center"/>
    </xf>
    <xf numFmtId="259" fontId="222" fillId="0" borderId="0">
      <alignment horizontal="right"/>
    </xf>
    <xf numFmtId="260" fontId="222" fillId="0" borderId="0">
      <alignment horizontal="right"/>
    </xf>
    <xf numFmtId="4" fontId="321" fillId="76" borderId="0" applyFont="0" applyFill="0" applyBorder="0"/>
    <xf numFmtId="0" fontId="5" fillId="0" borderId="0"/>
    <xf numFmtId="261" fontId="5" fillId="0" borderId="0" applyFont="0" applyFill="0" applyBorder="0" applyAlignment="0" applyProtection="0"/>
    <xf numFmtId="262" fontId="5" fillId="0" borderId="0" applyFont="0" applyFill="0" applyBorder="0" applyAlignment="0" applyProtection="0"/>
    <xf numFmtId="0" fontId="322" fillId="0" borderId="0"/>
    <xf numFmtId="37" fontId="211" fillId="0" borderId="0">
      <protection locked="0"/>
    </xf>
    <xf numFmtId="0" fontId="323" fillId="48" borderId="0">
      <alignment horizontal="right"/>
    </xf>
    <xf numFmtId="0" fontId="324" fillId="48" borderId="19"/>
    <xf numFmtId="0" fontId="324" fillId="0" borderId="0" applyBorder="0">
      <alignment horizontal="centerContinuous"/>
    </xf>
    <xf numFmtId="0" fontId="325" fillId="0" borderId="0" applyBorder="0">
      <alignment horizontal="centerContinuous"/>
    </xf>
    <xf numFmtId="0" fontId="326" fillId="0" borderId="0"/>
    <xf numFmtId="0" fontId="295" fillId="0" borderId="0"/>
    <xf numFmtId="0" fontId="295" fillId="0" borderId="0"/>
    <xf numFmtId="205" fontId="5" fillId="0" borderId="0" applyFont="0" applyFill="0" applyBorder="0" applyAlignment="0" applyProtection="0"/>
    <xf numFmtId="166" fontId="153" fillId="0" borderId="0" applyFont="0" applyFill="0" applyBorder="0" applyAlignment="0" applyProtection="0">
      <protection locked="0"/>
    </xf>
    <xf numFmtId="10" fontId="153" fillId="0" borderId="0" applyFont="0" applyFill="0" applyBorder="0" applyAlignment="0" applyProtection="0">
      <protection locked="0"/>
    </xf>
    <xf numFmtId="9" fontId="151" fillId="0" borderId="0" applyFont="0" applyFill="0" applyBorder="0" applyAlignment="0" applyProtection="0"/>
    <xf numFmtId="9" fontId="7" fillId="50" borderId="11" applyAlignment="0">
      <protection locked="0"/>
    </xf>
    <xf numFmtId="263" fontId="149" fillId="0" borderId="0"/>
    <xf numFmtId="264" fontId="149" fillId="0" borderId="0"/>
    <xf numFmtId="10" fontId="327" fillId="48" borderId="0"/>
    <xf numFmtId="10" fontId="328" fillId="0" borderId="0" applyFill="0" applyBorder="0" applyAlignment="0" applyProtection="0"/>
    <xf numFmtId="4" fontId="328" fillId="0" borderId="0" applyFill="0" applyBorder="0" applyAlignment="0" applyProtection="0"/>
    <xf numFmtId="0" fontId="146" fillId="0" borderId="0"/>
    <xf numFmtId="0" fontId="146" fillId="138" borderId="0"/>
    <xf numFmtId="0" fontId="178" fillId="0" borderId="0">
      <protection locked="0"/>
    </xf>
    <xf numFmtId="9" fontId="5" fillId="0" borderId="0" applyFont="0" applyFill="0" applyBorder="0" applyAlignment="0" applyProtection="0"/>
    <xf numFmtId="0" fontId="170" fillId="0" borderId="0" applyNumberFormat="0" applyFont="0" applyFill="0" applyBorder="0" applyAlignment="0" applyProtection="0">
      <alignment horizontal="left"/>
    </xf>
    <xf numFmtId="15" fontId="170" fillId="0" borderId="0" applyFont="0" applyFill="0" applyBorder="0" applyAlignment="0" applyProtection="0"/>
    <xf numFmtId="4" fontId="170" fillId="0" borderId="0" applyFont="0" applyFill="0" applyBorder="0" applyAlignment="0" applyProtection="0"/>
    <xf numFmtId="0" fontId="282" fillId="0" borderId="40">
      <alignment horizontal="center"/>
    </xf>
    <xf numFmtId="3" fontId="170" fillId="0" borderId="0" applyFont="0" applyFill="0" applyBorder="0" applyAlignment="0" applyProtection="0"/>
    <xf numFmtId="0" fontId="170" fillId="146" borderId="0" applyNumberFormat="0" applyFont="0" applyBorder="0" applyAlignment="0" applyProtection="0"/>
    <xf numFmtId="39" fontId="5" fillId="0" borderId="0" applyFill="0" applyBorder="0" applyAlignment="0" applyProtection="0"/>
    <xf numFmtId="37" fontId="5" fillId="0" borderId="0" applyFill="0" applyBorder="0" applyAlignment="0" applyProtection="0"/>
    <xf numFmtId="0" fontId="146" fillId="0" borderId="0"/>
    <xf numFmtId="0" fontId="146" fillId="0" borderId="0"/>
    <xf numFmtId="37" fontId="5" fillId="0" borderId="0" applyFill="0" applyBorder="0" applyAlignment="0" applyProtection="0"/>
    <xf numFmtId="265" fontId="5" fillId="48" borderId="2">
      <alignment vertical="center"/>
    </xf>
    <xf numFmtId="0" fontId="5" fillId="0" borderId="0">
      <alignment horizontal="center"/>
    </xf>
    <xf numFmtId="167" fontId="5" fillId="0" borderId="0" applyNumberFormat="0" applyFill="0" applyBorder="0" applyAlignment="0" applyProtection="0">
      <alignment horizontal="left"/>
    </xf>
    <xf numFmtId="38" fontId="329" fillId="0" borderId="0"/>
    <xf numFmtId="246" fontId="282" fillId="48" borderId="0"/>
    <xf numFmtId="0" fontId="203" fillId="0" borderId="0"/>
    <xf numFmtId="0" fontId="81" fillId="0" borderId="0" applyNumberFormat="0" applyFill="0" applyBorder="0" applyAlignment="0" applyProtection="0"/>
    <xf numFmtId="0" fontId="330" fillId="83" borderId="82" applyNumberFormat="0" applyAlignment="0" applyProtection="0"/>
    <xf numFmtId="0" fontId="279" fillId="96" borderId="57"/>
    <xf numFmtId="0" fontId="5" fillId="0" borderId="0"/>
    <xf numFmtId="0" fontId="5" fillId="81" borderId="0" applyNumberFormat="0" applyFont="0" applyBorder="0" applyAlignment="0" applyProtection="0"/>
    <xf numFmtId="0" fontId="5" fillId="83" borderId="0" applyNumberFormat="0" applyFont="0" applyBorder="0" applyAlignment="0" applyProtection="0"/>
    <xf numFmtId="0" fontId="5" fillId="100" borderId="0" applyNumberFormat="0" applyFont="0" applyBorder="0" applyAlignment="0" applyProtection="0"/>
    <xf numFmtId="0" fontId="5" fillId="0" borderId="0" applyNumberFormat="0" applyFont="0" applyFill="0" applyBorder="0" applyAlignment="0" applyProtection="0"/>
    <xf numFmtId="0" fontId="5" fillId="100" borderId="0" applyNumberFormat="0" applyFont="0" applyBorder="0" applyAlignment="0" applyProtection="0"/>
    <xf numFmtId="0" fontId="5" fillId="0" borderId="0" applyNumberFormat="0" applyFont="0" applyFill="0" applyBorder="0" applyAlignment="0" applyProtection="0"/>
    <xf numFmtId="0" fontId="5" fillId="0" borderId="0" applyNumberFormat="0" applyFont="0" applyBorder="0" applyAlignment="0" applyProtection="0"/>
    <xf numFmtId="0" fontId="307" fillId="0" borderId="73">
      <alignment horizontal="left" wrapText="1"/>
      <protection hidden="1"/>
    </xf>
    <xf numFmtId="0" fontId="331" fillId="0" borderId="78">
      <alignment horizontal="right" wrapText="1"/>
      <protection hidden="1"/>
    </xf>
    <xf numFmtId="0" fontId="55" fillId="0" borderId="0"/>
    <xf numFmtId="0" fontId="72" fillId="0" borderId="0"/>
    <xf numFmtId="0" fontId="212" fillId="0" borderId="10"/>
    <xf numFmtId="0" fontId="5" fillId="6" borderId="0"/>
    <xf numFmtId="0" fontId="213" fillId="0" borderId="0"/>
    <xf numFmtId="49" fontId="332" fillId="106" borderId="0"/>
    <xf numFmtId="49" fontId="215" fillId="106" borderId="83"/>
    <xf numFmtId="0" fontId="214" fillId="48" borderId="61">
      <protection locked="0"/>
    </xf>
    <xf numFmtId="0" fontId="214" fillId="105" borderId="0"/>
    <xf numFmtId="0" fontId="216" fillId="107" borderId="0"/>
    <xf numFmtId="38" fontId="170" fillId="0" borderId="0" applyFont="0" applyFill="0" applyBorder="0" applyAlignment="0" applyProtection="0"/>
    <xf numFmtId="266" fontId="5" fillId="0" borderId="0">
      <protection locked="0"/>
    </xf>
    <xf numFmtId="37" fontId="211" fillId="0" borderId="0">
      <protection locked="0"/>
    </xf>
    <xf numFmtId="49" fontId="72" fillId="0" borderId="2">
      <protection locked="0"/>
    </xf>
    <xf numFmtId="267" fontId="147" fillId="108" borderId="0" applyFont="0"/>
    <xf numFmtId="0" fontId="333" fillId="0" borderId="84">
      <alignment horizontal="center" vertical="center" wrapText="1"/>
      <protection hidden="1"/>
    </xf>
    <xf numFmtId="0" fontId="194" fillId="68" borderId="0">
      <alignment horizontal="center"/>
    </xf>
    <xf numFmtId="0" fontId="307" fillId="0" borderId="73">
      <alignment horizontal="left" wrapText="1"/>
      <protection locked="0"/>
    </xf>
    <xf numFmtId="0" fontId="278" fillId="0" borderId="78">
      <alignment horizontal="right" wrapText="1"/>
      <protection locked="0"/>
    </xf>
    <xf numFmtId="0" fontId="5" fillId="0" borderId="0"/>
    <xf numFmtId="0" fontId="212" fillId="0" borderId="0"/>
    <xf numFmtId="0" fontId="55" fillId="100" borderId="0"/>
    <xf numFmtId="0" fontId="55" fillId="0" borderId="0"/>
    <xf numFmtId="0" fontId="213" fillId="0" borderId="0"/>
    <xf numFmtId="49" fontId="72" fillId="0" borderId="0"/>
    <xf numFmtId="0" fontId="334" fillId="49" borderId="13" applyNumberFormat="0" applyFont="0" applyFill="0" applyBorder="0" applyAlignment="0" applyProtection="0"/>
    <xf numFmtId="0" fontId="5" fillId="0" borderId="0"/>
    <xf numFmtId="0" fontId="271" fillId="0" borderId="0"/>
    <xf numFmtId="268" fontId="7" fillId="0" borderId="6">
      <alignment vertical="top" wrapText="1"/>
    </xf>
    <xf numFmtId="0" fontId="56" fillId="0" borderId="0" applyNumberFormat="0" applyBorder="0"/>
    <xf numFmtId="0" fontId="56" fillId="0" borderId="0" applyNumberFormat="0" applyBorder="0">
      <alignment horizontal="left"/>
    </xf>
    <xf numFmtId="0" fontId="228" fillId="0" borderId="0" applyNumberFormat="0" applyBorder="0">
      <alignment horizontal="left"/>
    </xf>
    <xf numFmtId="0" fontId="228" fillId="0" borderId="0" applyNumberFormat="0" applyBorder="0">
      <alignment horizontal="center" wrapText="1"/>
    </xf>
    <xf numFmtId="0" fontId="7" fillId="0" borderId="2" applyNumberFormat="0">
      <alignment horizontal="left" vertical="top" wrapText="1"/>
    </xf>
    <xf numFmtId="0" fontId="56" fillId="0" borderId="14" applyNumberFormat="0"/>
    <xf numFmtId="0" fontId="4" fillId="0" borderId="0" applyNumberFormat="0" applyBorder="0"/>
    <xf numFmtId="0" fontId="5" fillId="0" borderId="10" applyNumberFormat="0" applyFont="0"/>
    <xf numFmtId="0" fontId="5" fillId="0" borderId="1" applyNumberFormat="0" applyFont="0"/>
    <xf numFmtId="0" fontId="5" fillId="0" borderId="19" applyNumberFormat="0" applyFont="0"/>
    <xf numFmtId="0" fontId="5" fillId="0" borderId="15" applyNumberFormat="0" applyFont="0"/>
    <xf numFmtId="0" fontId="5" fillId="0" borderId="70" applyNumberFormat="0" applyFont="0"/>
    <xf numFmtId="268" fontId="4" fillId="0" borderId="5">
      <alignment vertical="top" wrapText="1"/>
    </xf>
    <xf numFmtId="0" fontId="170" fillId="0" borderId="0"/>
    <xf numFmtId="269" fontId="335" fillId="0" borderId="0" applyBorder="0">
      <alignment vertical="top" wrapText="1"/>
    </xf>
    <xf numFmtId="270" fontId="7" fillId="0" borderId="2" applyFill="0" applyProtection="0">
      <alignment vertical="top" wrapText="1"/>
    </xf>
    <xf numFmtId="270" fontId="7" fillId="0" borderId="2" applyFill="0" applyProtection="0">
      <alignment vertical="top" wrapText="1"/>
    </xf>
    <xf numFmtId="0" fontId="7" fillId="0" borderId="0" applyNumberFormat="0" applyFill="0" applyBorder="0">
      <alignment vertical="top"/>
      <protection locked="0"/>
    </xf>
    <xf numFmtId="0" fontId="7" fillId="0" borderId="0" applyNumberFormat="0" applyFill="0" applyBorder="0">
      <alignment vertical="top"/>
      <protection locked="0"/>
    </xf>
    <xf numFmtId="0" fontId="335" fillId="0" borderId="0" applyNumberFormat="0" applyFill="0" applyBorder="0" applyProtection="0">
      <alignment horizontal="left" vertical="top" wrapText="1"/>
    </xf>
    <xf numFmtId="0" fontId="335" fillId="0" borderId="0" applyNumberFormat="0" applyFill="0" applyBorder="0" applyProtection="0">
      <alignment horizontal="left" vertical="top" wrapText="1"/>
    </xf>
    <xf numFmtId="0" fontId="50" fillId="0" borderId="13" applyNumberFormat="0">
      <alignment horizontal="left"/>
    </xf>
    <xf numFmtId="0" fontId="50" fillId="0" borderId="20" applyNumberFormat="0">
      <alignment horizontal="left"/>
    </xf>
    <xf numFmtId="0" fontId="167" fillId="0" borderId="7">
      <alignment horizontal="center" vertical="top" wrapText="1"/>
    </xf>
    <xf numFmtId="0" fontId="166" fillId="0" borderId="40">
      <alignment horizontal="center" vertical="top" wrapText="1"/>
    </xf>
    <xf numFmtId="0" fontId="336" fillId="68" borderId="0">
      <alignment wrapText="1"/>
    </xf>
    <xf numFmtId="0" fontId="5" fillId="0" borderId="10" applyNumberFormat="0" applyFont="0" applyFill="0" applyAlignment="0"/>
    <xf numFmtId="38" fontId="337" fillId="0" borderId="0" applyFill="0" applyBorder="0" applyAlignment="0" applyProtection="0"/>
    <xf numFmtId="271" fontId="338" fillId="0" borderId="0" applyFill="0" applyBorder="0" applyAlignment="0" applyProtection="0"/>
    <xf numFmtId="0" fontId="289" fillId="0" borderId="0" applyNumberFormat="0" applyFill="0" applyBorder="0" applyAlignment="0" applyProtection="0"/>
    <xf numFmtId="0" fontId="339" fillId="0" borderId="0" applyNumberFormat="0" applyFill="0" applyBorder="0" applyAlignment="0" applyProtection="0"/>
    <xf numFmtId="38" fontId="340" fillId="0" borderId="0" applyNumberFormat="0" applyFill="0" applyBorder="0" applyAlignment="0" applyProtection="0"/>
    <xf numFmtId="40" fontId="341" fillId="0" borderId="0"/>
    <xf numFmtId="0" fontId="342" fillId="0" borderId="0" applyNumberFormat="0" applyFill="0" applyBorder="0" applyAlignment="0" applyProtection="0"/>
    <xf numFmtId="0" fontId="343" fillId="0" borderId="0" applyNumberFormat="0" applyFill="0" applyBorder="0" applyAlignment="0" applyProtection="0"/>
    <xf numFmtId="0" fontId="170" fillId="48" borderId="0"/>
    <xf numFmtId="0" fontId="217" fillId="0" borderId="0" applyNumberFormat="0" applyFill="0" applyBorder="0" applyAlignment="0" applyProtection="0"/>
    <xf numFmtId="0" fontId="286" fillId="140" borderId="0" applyNumberFormat="0" applyFill="0" applyBorder="0" applyAlignment="0" applyProtection="0"/>
    <xf numFmtId="0" fontId="73" fillId="140" borderId="0" applyNumberFormat="0" applyFill="0" applyBorder="0" applyAlignment="0" applyProtection="0"/>
    <xf numFmtId="0" fontId="301" fillId="0" borderId="85" applyNumberFormat="0" applyFill="0" applyAlignment="0" applyProtection="0"/>
    <xf numFmtId="0" fontId="344" fillId="0" borderId="0" applyNumberFormat="0" applyFill="0" applyBorder="0" applyAlignment="0" applyProtection="0"/>
    <xf numFmtId="0" fontId="345" fillId="0" borderId="0" applyNumberFormat="0" applyFill="0" applyBorder="0" applyAlignment="0" applyProtection="0"/>
    <xf numFmtId="272" fontId="153" fillId="0" borderId="0" applyFont="0" applyFill="0" applyBorder="0" applyAlignment="0" applyProtection="0"/>
    <xf numFmtId="273" fontId="134" fillId="0" borderId="0" applyFont="0" applyFill="0" applyBorder="0" applyAlignment="0" applyProtection="0"/>
    <xf numFmtId="0" fontId="140" fillId="90" borderId="0">
      <alignment vertical="center"/>
    </xf>
    <xf numFmtId="0" fontId="346" fillId="90" borderId="0"/>
    <xf numFmtId="0" fontId="347" fillId="90" borderId="0">
      <alignment horizontal="right" vertical="center"/>
    </xf>
    <xf numFmtId="168" fontId="5" fillId="66" borderId="0" applyNumberFormat="0" applyFont="0" applyBorder="0" applyAlignment="0">
      <alignment horizontal="left" vertical="top"/>
    </xf>
    <xf numFmtId="0" fontId="279" fillId="147" borderId="57"/>
    <xf numFmtId="0" fontId="348" fillId="0" borderId="0" applyNumberFormat="0" applyFill="0" applyBorder="0" applyAlignment="0">
      <protection locked="0"/>
    </xf>
    <xf numFmtId="37" fontId="348" fillId="83" borderId="39" applyNumberFormat="0" applyFill="0" applyBorder="0" applyAlignment="0">
      <alignment horizontal="left"/>
      <protection locked="0"/>
    </xf>
    <xf numFmtId="37" fontId="349" fillId="48" borderId="39" applyNumberFormat="0" applyFill="0" applyBorder="0" applyAlignment="0">
      <alignment horizontal="left"/>
      <protection locked="0"/>
    </xf>
    <xf numFmtId="37" fontId="139" fillId="48" borderId="39" applyNumberFormat="0" applyFill="0" applyBorder="0"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307" fillId="0" borderId="86">
      <alignment horizontal="right"/>
      <protection hidden="1"/>
    </xf>
    <xf numFmtId="3" fontId="5" fillId="140" borderId="0" applyFont="0" applyFill="0" applyBorder="0" applyAlignment="0" applyProtection="0"/>
    <xf numFmtId="274" fontId="170" fillId="0" borderId="0" applyFont="0" applyFill="0" applyBorder="0" applyAlignment="0" applyProtection="0"/>
    <xf numFmtId="275" fontId="170" fillId="0" borderId="0" applyFont="0" applyFill="0" applyBorder="0" applyAlignment="0" applyProtection="0"/>
    <xf numFmtId="276" fontId="317" fillId="0" borderId="0" applyFont="0" applyFill="0" applyBorder="0" applyAlignment="0" applyProtection="0"/>
    <xf numFmtId="277" fontId="317" fillId="0" borderId="0" applyFont="0" applyFill="0" applyBorder="0" applyAlignment="0" applyProtection="0"/>
    <xf numFmtId="0" fontId="350" fillId="0" borderId="0" applyNumberFormat="0" applyFont="0" applyFill="0" applyBorder="0" applyProtection="0">
      <alignment horizontal="center" vertical="center" wrapText="1"/>
    </xf>
    <xf numFmtId="278" fontId="351" fillId="0" borderId="0" applyFont="0" applyFill="0" applyBorder="0" applyAlignment="0" applyProtection="0"/>
    <xf numFmtId="279" fontId="5" fillId="0" borderId="0"/>
    <xf numFmtId="0" fontId="5" fillId="0" borderId="0"/>
    <xf numFmtId="0" fontId="5" fillId="0" borderId="0"/>
    <xf numFmtId="0" fontId="62" fillId="0" borderId="0"/>
    <xf numFmtId="0" fontId="136" fillId="0" borderId="0" applyNumberFormat="0" applyFill="0" applyBorder="0" applyAlignment="0" applyProtection="0"/>
    <xf numFmtId="0" fontId="109" fillId="14" borderId="0" applyNumberFormat="0" applyBorder="0" applyAlignment="0" applyProtection="0"/>
    <xf numFmtId="0" fontId="110" fillId="15" borderId="0" applyNumberFormat="0" applyBorder="0" applyAlignment="0" applyProtection="0"/>
    <xf numFmtId="0" fontId="137" fillId="16" borderId="0" applyNumberFormat="0" applyBorder="0" applyAlignment="0" applyProtection="0"/>
    <xf numFmtId="0" fontId="62" fillId="20" borderId="28" applyNumberFormat="0" applyFont="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0" fontId="62" fillId="0" borderId="0"/>
    <xf numFmtId="0" fontId="96" fillId="0" borderId="0"/>
    <xf numFmtId="0" fontId="96" fillId="0" borderId="0"/>
    <xf numFmtId="0" fontId="239" fillId="16" borderId="0" applyNumberFormat="0" applyBorder="0" applyAlignment="0" applyProtection="0"/>
    <xf numFmtId="0" fontId="232" fillId="19" borderId="27" applyNumberFormat="0" applyAlignment="0" applyProtection="0"/>
    <xf numFmtId="4" fontId="140" fillId="50" borderId="56" applyNumberFormat="0" applyProtection="0">
      <alignment horizontal="left" vertical="center" indent="1"/>
    </xf>
    <xf numFmtId="0" fontId="67" fillId="32" borderId="0" applyNumberFormat="0" applyBorder="0" applyAlignment="0" applyProtection="0"/>
    <xf numFmtId="0" fontId="67" fillId="35" borderId="0" applyNumberFormat="0" applyBorder="0" applyAlignment="0" applyProtection="0"/>
    <xf numFmtId="0" fontId="67" fillId="39" borderId="0" applyNumberFormat="0" applyBorder="0" applyAlignment="0" applyProtection="0"/>
    <xf numFmtId="0" fontId="96" fillId="0" borderId="0"/>
    <xf numFmtId="0" fontId="330" fillId="83" borderId="82" applyNumberFormat="0" applyAlignment="0" applyProtection="0"/>
    <xf numFmtId="0" fontId="96" fillId="0" borderId="0"/>
    <xf numFmtId="17" fontId="299" fillId="141" borderId="0"/>
    <xf numFmtId="0" fontId="96" fillId="0" borderId="0"/>
    <xf numFmtId="0" fontId="96" fillId="0" borderId="0"/>
    <xf numFmtId="0" fontId="269" fillId="81" borderId="63" applyNumberFormat="0" applyFont="0" applyAlignment="0" applyProtection="0"/>
    <xf numFmtId="0" fontId="178" fillId="0" borderId="0">
      <protection locked="0"/>
    </xf>
    <xf numFmtId="0" fontId="96" fillId="0" borderId="0"/>
    <xf numFmtId="0" fontId="306" fillId="0" borderId="0" applyNumberFormat="0" applyFill="0" applyBorder="0" applyAlignment="0" applyProtection="0"/>
    <xf numFmtId="0" fontId="269" fillId="81" borderId="63" applyNumberFormat="0" applyFont="0" applyAlignment="0" applyProtection="0"/>
    <xf numFmtId="0" fontId="96" fillId="0" borderId="0"/>
    <xf numFmtId="1" fontId="227" fillId="0" borderId="14" applyFont="0" applyFill="0" applyBorder="0" applyAlignment="0" applyProtection="0">
      <alignment horizontal="left"/>
    </xf>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5" fillId="66" borderId="56" applyNumberFormat="0" applyProtection="0">
      <alignment horizontal="left" vertical="top" indent="1"/>
    </xf>
    <xf numFmtId="0" fontId="96" fillId="0" borderId="0"/>
    <xf numFmtId="0" fontId="5" fillId="118" borderId="56" applyNumberFormat="0" applyProtection="0">
      <alignment horizontal="left" vertical="top" indent="1"/>
    </xf>
    <xf numFmtId="17" fontId="299" fillId="141" borderId="0"/>
    <xf numFmtId="0" fontId="96" fillId="0" borderId="0"/>
    <xf numFmtId="4" fontId="174" fillId="99" borderId="56" applyNumberFormat="0" applyProtection="0">
      <alignment horizontal="right" vertical="center"/>
    </xf>
    <xf numFmtId="0" fontId="96" fillId="0" borderId="0"/>
    <xf numFmtId="0" fontId="106" fillId="0" borderId="0" applyNumberFormat="0" applyFill="0" applyBorder="0" applyAlignment="0" applyProtection="0"/>
    <xf numFmtId="4" fontId="174" fillId="96" borderId="56" applyNumberFormat="0" applyProtection="0">
      <alignment horizontal="right" vertical="center"/>
    </xf>
    <xf numFmtId="0" fontId="5" fillId="140" borderId="0" applyFont="0" applyFill="0" applyBorder="0" applyAlignment="0" applyProtection="0"/>
    <xf numFmtId="4" fontId="174" fillId="92"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 fontId="174" fillId="88"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2" fillId="0" borderId="0"/>
    <xf numFmtId="9" fontId="62"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4" borderId="0"/>
    <xf numFmtId="0" fontId="306" fillId="0" borderId="0" applyNumberFormat="0" applyFill="0" applyBorder="0" applyAlignment="0" applyProtection="0"/>
    <xf numFmtId="0" fontId="8" fillId="0" borderId="71" applyNumberFormat="0" applyFont="0" applyFill="0" applyAlignment="0" applyProtection="0"/>
    <xf numFmtId="0" fontId="62" fillId="0" borderId="0"/>
    <xf numFmtId="0" fontId="136" fillId="0" borderId="0" applyNumberFormat="0" applyFill="0" applyBorder="0" applyAlignment="0" applyProtection="0"/>
    <xf numFmtId="0" fontId="62" fillId="20" borderId="28" applyNumberFormat="0" applyFont="0" applyAlignment="0" applyProtection="0"/>
    <xf numFmtId="9" fontId="62" fillId="0" borderId="0" applyFont="0" applyFill="0" applyBorder="0" applyAlignment="0" applyProtection="0"/>
    <xf numFmtId="0" fontId="96" fillId="0" borderId="0"/>
    <xf numFmtId="4" fontId="140" fillId="86" borderId="56" applyNumberFormat="0" applyProtection="0">
      <alignment vertical="center"/>
    </xf>
    <xf numFmtId="0" fontId="278" fillId="0" borderId="73">
      <protection hidden="1"/>
    </xf>
    <xf numFmtId="0" fontId="96" fillId="0" borderId="0"/>
    <xf numFmtId="38" fontId="5" fillId="48" borderId="0" applyNumberFormat="0" applyFont="0" applyAlignment="0"/>
    <xf numFmtId="0" fontId="5" fillId="140" borderId="0" applyFont="0" applyFill="0" applyBorder="0" applyAlignment="0" applyProtection="0"/>
    <xf numFmtId="0" fontId="96" fillId="0" borderId="0"/>
    <xf numFmtId="0" fontId="269" fillId="81" borderId="63" applyNumberFormat="0" applyFont="0" applyAlignment="0" applyProtection="0"/>
    <xf numFmtId="0" fontId="96" fillId="0" borderId="0"/>
    <xf numFmtId="0" fontId="269" fillId="81" borderId="63" applyNumberFormat="0" applyFont="0" applyAlignment="0" applyProtection="0"/>
    <xf numFmtId="0" fontId="96" fillId="0" borderId="0"/>
    <xf numFmtId="0" fontId="96" fillId="0" borderId="0"/>
    <xf numFmtId="0" fontId="96" fillId="0" borderId="0"/>
    <xf numFmtId="0" fontId="96" fillId="20" borderId="28" applyNumberFormat="0" applyFont="0" applyAlignment="0" applyProtection="0"/>
    <xf numFmtId="0" fontId="96" fillId="0" borderId="0"/>
    <xf numFmtId="0" fontId="96" fillId="20" borderId="28" applyNumberFormat="0" applyFont="0" applyAlignment="0" applyProtection="0"/>
    <xf numFmtId="0" fontId="5" fillId="117" borderId="56" applyNumberFormat="0" applyProtection="0">
      <alignment horizontal="left" vertical="top" indent="1"/>
    </xf>
    <xf numFmtId="0" fontId="96" fillId="0" borderId="0"/>
    <xf numFmtId="0" fontId="96" fillId="0" borderId="0"/>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5" fillId="0" borderId="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5" fillId="81" borderId="0" applyNumberFormat="0" applyFont="0" applyBorder="0" applyAlignment="0" applyProtection="0"/>
    <xf numFmtId="0" fontId="96" fillId="0" borderId="0"/>
    <xf numFmtId="0" fontId="96" fillId="0" borderId="0"/>
    <xf numFmtId="4" fontId="241" fillId="50" borderId="56" applyNumberFormat="0" applyProtection="0">
      <alignment vertical="center"/>
    </xf>
    <xf numFmtId="0" fontId="170" fillId="0" borderId="73">
      <protection hidden="1"/>
    </xf>
    <xf numFmtId="0" fontId="96" fillId="0" borderId="0"/>
    <xf numFmtId="38" fontId="5" fillId="48" borderId="0" applyNumberFormat="0" applyFont="0" applyAlignment="0"/>
    <xf numFmtId="0" fontId="96" fillId="0" borderId="0"/>
    <xf numFmtId="0" fontId="178" fillId="0" borderId="0">
      <protection locked="0"/>
    </xf>
    <xf numFmtId="0" fontId="96" fillId="0" borderId="0"/>
    <xf numFmtId="0" fontId="269" fillId="81" borderId="63" applyNumberFormat="0" applyFont="0" applyAlignment="0" applyProtection="0"/>
    <xf numFmtId="38" fontId="5" fillId="48" borderId="0" applyNumberFormat="0" applyFont="0" applyAlignment="0"/>
    <xf numFmtId="0" fontId="96" fillId="0" borderId="0"/>
    <xf numFmtId="0" fontId="151" fillId="81" borderId="63" applyNumberFormat="0" applyFont="0" applyAlignment="0" applyProtection="0"/>
    <xf numFmtId="0" fontId="56" fillId="0" borderId="14" applyNumberFormat="0"/>
    <xf numFmtId="0" fontId="96" fillId="0" borderId="0"/>
    <xf numFmtId="38" fontId="5" fillId="48" borderId="0" applyNumberFormat="0" applyFont="0" applyAlignment="0"/>
    <xf numFmtId="0" fontId="5" fillId="81" borderId="63"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5" fillId="66" borderId="56" applyNumberFormat="0" applyProtection="0">
      <alignment horizontal="left" vertical="center" indent="1"/>
    </xf>
    <xf numFmtId="0" fontId="5" fillId="140" borderId="0" applyFont="0" applyFill="0" applyBorder="0" applyAlignment="0" applyProtection="0"/>
    <xf numFmtId="0" fontId="96" fillId="0" borderId="0"/>
    <xf numFmtId="0" fontId="5" fillId="118" borderId="56" applyNumberFormat="0" applyProtection="0">
      <alignment horizontal="left" vertical="center" indent="1"/>
    </xf>
    <xf numFmtId="0" fontId="96" fillId="0" borderId="0"/>
    <xf numFmtId="0" fontId="307" fillId="0" borderId="79">
      <alignment horizontal="center"/>
      <protection hidden="1"/>
    </xf>
    <xf numFmtId="0" fontId="96" fillId="0" borderId="0"/>
    <xf numFmtId="4" fontId="174" fillId="95" borderId="56" applyNumberFormat="0" applyProtection="0">
      <alignment horizontal="right" vertical="center"/>
    </xf>
    <xf numFmtId="4" fontId="174" fillId="91"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4" borderId="0"/>
    <xf numFmtId="0" fontId="8" fillId="0" borderId="71" applyNumberFormat="0" applyFont="0" applyFill="0" applyAlignment="0" applyProtection="0"/>
    <xf numFmtId="0" fontId="96" fillId="4" borderId="0"/>
    <xf numFmtId="0" fontId="96" fillId="4" borderId="0"/>
    <xf numFmtId="0" fontId="96" fillId="4" borderId="0"/>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5" fillId="0" borderId="0" applyFont="0" applyFill="0" applyBorder="0" applyAlignment="0" applyProtection="0"/>
    <xf numFmtId="0" fontId="279" fillId="147" borderId="57"/>
    <xf numFmtId="0" fontId="178" fillId="0" borderId="0">
      <protection locked="0"/>
    </xf>
    <xf numFmtId="0" fontId="5" fillId="0" borderId="10" applyNumberFormat="0" applyFont="0"/>
    <xf numFmtId="0" fontId="178" fillId="0" borderId="0">
      <protection locked="0"/>
    </xf>
    <xf numFmtId="0" fontId="5" fillId="0" borderId="0" applyFont="0" applyFill="0" applyBorder="0" applyAlignment="0" applyProtection="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0" fontId="96" fillId="4" borderId="0"/>
    <xf numFmtId="9" fontId="96" fillId="0" borderId="0" applyFont="0" applyFill="0" applyBorder="0" applyAlignment="0" applyProtection="0"/>
    <xf numFmtId="0" fontId="96" fillId="0" borderId="0"/>
    <xf numFmtId="0" fontId="34" fillId="0" borderId="0"/>
    <xf numFmtId="43" fontId="96" fillId="0" borderId="0" applyFont="0" applyFill="0" applyBorder="0" applyAlignment="0" applyProtection="0"/>
    <xf numFmtId="0" fontId="111" fillId="16" borderId="0" applyNumberFormat="0" applyBorder="0" applyAlignment="0" applyProtection="0"/>
    <xf numFmtId="0" fontId="353" fillId="149" borderId="0" applyNumberFormat="0" applyBorder="0" applyAlignment="0" applyProtection="0"/>
    <xf numFmtId="0" fontId="5" fillId="0" borderId="0"/>
    <xf numFmtId="0" fontId="229" fillId="67" borderId="2" applyNumberFormat="0">
      <alignment horizontal="center" vertical="center" wrapText="1"/>
    </xf>
    <xf numFmtId="0" fontId="242" fillId="0" borderId="0" applyNumberFormat="0" applyFill="0"/>
    <xf numFmtId="0" fontId="34" fillId="0" borderId="0"/>
    <xf numFmtId="0" fontId="141" fillId="148" borderId="87">
      <alignment horizontal="right"/>
    </xf>
    <xf numFmtId="0" fontId="352" fillId="66" borderId="88" applyNumberFormat="0"/>
    <xf numFmtId="0" fontId="138" fillId="0" borderId="0" applyNumberFormat="0" applyFill="0" applyBorder="0" applyAlignment="0" applyProtection="0">
      <alignment vertical="top"/>
      <protection locked="0"/>
    </xf>
    <xf numFmtId="0" fontId="25" fillId="0" borderId="0"/>
    <xf numFmtId="9" fontId="96" fillId="0" borderId="0" applyFont="0" applyFill="0" applyBorder="0" applyAlignment="0" applyProtection="0"/>
    <xf numFmtId="0" fontId="62" fillId="0" borderId="0"/>
    <xf numFmtId="43" fontId="62" fillId="0" borderId="0" applyFont="0" applyFill="0" applyBorder="0" applyAlignment="0" applyProtection="0"/>
    <xf numFmtId="44" fontId="62" fillId="0" borderId="0" applyFont="0" applyFill="0" applyBorder="0" applyAlignment="0" applyProtection="0"/>
    <xf numFmtId="0" fontId="353" fillId="150" borderId="0" applyNumberFormat="0" applyBorder="0" applyAlignment="0" applyProtection="0"/>
    <xf numFmtId="0" fontId="96" fillId="4" borderId="0"/>
    <xf numFmtId="9" fontId="96" fillId="0" borderId="0" applyFont="0" applyFill="0" applyBorder="0" applyAlignment="0" applyProtection="0"/>
    <xf numFmtId="43" fontId="96" fillId="0" borderId="0" applyFont="0" applyFill="0" applyBorder="0" applyAlignment="0" applyProtection="0"/>
    <xf numFmtId="0" fontId="353" fillId="149" borderId="0" applyNumberFormat="0" applyBorder="0" applyAlignment="0" applyProtection="0"/>
    <xf numFmtId="0" fontId="96" fillId="0" borderId="0"/>
    <xf numFmtId="0" fontId="353" fillId="84" borderId="0" applyNumberFormat="0" applyBorder="0" applyAlignment="0" applyProtection="0"/>
    <xf numFmtId="9" fontId="62" fillId="0" borderId="0" applyFont="0" applyFill="0" applyBorder="0" applyAlignment="0" applyProtection="0"/>
    <xf numFmtId="0" fontId="353" fillId="69" borderId="0" applyNumberFormat="0" applyBorder="0" applyAlignment="0" applyProtection="0"/>
    <xf numFmtId="43" fontId="96" fillId="0" borderId="0" applyFont="0" applyFill="0" applyBorder="0" applyAlignment="0" applyProtection="0"/>
    <xf numFmtId="43" fontId="5" fillId="0" borderId="0" applyFont="0" applyFill="0" applyBorder="0" applyAlignment="0" applyProtection="0"/>
    <xf numFmtId="0" fontId="62" fillId="0" borderId="0"/>
    <xf numFmtId="43" fontId="62" fillId="0" borderId="0" applyFont="0" applyFill="0" applyBorder="0" applyAlignment="0" applyProtection="0"/>
    <xf numFmtId="44" fontId="62" fillId="0" borderId="0" applyFont="0" applyFill="0" applyBorder="0" applyAlignment="0" applyProtection="0"/>
    <xf numFmtId="0" fontId="353" fillId="150" borderId="0" applyNumberFormat="0" applyBorder="0" applyAlignment="0" applyProtection="0"/>
    <xf numFmtId="9" fontId="62" fillId="0" borderId="0" applyFont="0" applyFill="0" applyBorder="0" applyAlignment="0" applyProtection="0"/>
    <xf numFmtId="216" fontId="62" fillId="0" borderId="0"/>
    <xf numFmtId="9" fontId="151" fillId="0" borderId="0" applyFont="0" applyFill="0" applyBorder="0" applyAlignment="0" applyProtection="0"/>
    <xf numFmtId="0" fontId="353" fillId="84" borderId="0" applyNumberFormat="0" applyBorder="0" applyAlignment="0" applyProtection="0"/>
    <xf numFmtId="0" fontId="353" fillId="150" borderId="0" applyNumberFormat="0" applyBorder="0" applyAlignment="0" applyProtection="0"/>
    <xf numFmtId="0" fontId="353" fillId="149" borderId="0" applyNumberFormat="0" applyBorder="0" applyAlignment="0" applyProtection="0"/>
    <xf numFmtId="0" fontId="353" fillId="150" borderId="0" applyNumberFormat="0" applyBorder="0" applyAlignment="0" applyProtection="0"/>
    <xf numFmtId="9" fontId="96" fillId="0" borderId="0" applyFont="0" applyFill="0" applyBorder="0" applyAlignment="0" applyProtection="0"/>
    <xf numFmtId="0" fontId="353" fillId="84" borderId="0" applyNumberFormat="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96" fillId="0" borderId="0"/>
    <xf numFmtId="9" fontId="96" fillId="0" borderId="0" applyFont="0" applyFill="0" applyBorder="0" applyAlignment="0" applyProtection="0"/>
    <xf numFmtId="0" fontId="353" fillId="149" borderId="0" applyNumberFormat="0" applyBorder="0" applyAlignment="0" applyProtection="0"/>
    <xf numFmtId="0" fontId="353" fillId="84" borderId="0" applyNumberFormat="0" applyBorder="0" applyAlignment="0" applyProtection="0"/>
    <xf numFmtId="0" fontId="96" fillId="0" borderId="0"/>
    <xf numFmtId="43" fontId="34" fillId="0" borderId="0" applyFont="0" applyFill="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4" fillId="0" borderId="0" applyNumberFormat="0" applyFont="0" applyFill="0" applyBorder="0" applyProtection="0">
      <alignment horizontal="left" vertical="center" indent="5"/>
    </xf>
    <xf numFmtId="0" fontId="355" fillId="135" borderId="0" applyNumberFormat="0" applyBorder="0" applyAlignment="0" applyProtection="0"/>
    <xf numFmtId="0" fontId="355" fillId="135" borderId="0" applyNumberFormat="0" applyBorder="0" applyAlignment="0" applyProtection="0"/>
    <xf numFmtId="0" fontId="355" fillId="135" borderId="0" applyNumberFormat="0" applyBorder="0" applyAlignment="0" applyProtection="0"/>
    <xf numFmtId="0" fontId="355" fillId="135"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4" fontId="164" fillId="79" borderId="2">
      <alignment horizontal="right" vertical="center"/>
    </xf>
    <xf numFmtId="0" fontId="356" fillId="150" borderId="0" applyNumberFormat="0" applyBorder="0" applyAlignment="0" applyProtection="0"/>
    <xf numFmtId="0" fontId="356" fillId="150" borderId="0" applyNumberFormat="0" applyBorder="0" applyAlignment="0" applyProtection="0"/>
    <xf numFmtId="0" fontId="356" fillId="150" borderId="0" applyNumberFormat="0" applyBorder="0" applyAlignment="0" applyProtection="0"/>
    <xf numFmtId="0" fontId="356" fillId="150" borderId="0" applyNumberFormat="0" applyBorder="0" applyAlignment="0" applyProtection="0"/>
    <xf numFmtId="4" fontId="357" fillId="0" borderId="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9" fillId="71" borderId="76" applyNumberFormat="0" applyAlignment="0" applyProtection="0"/>
    <xf numFmtId="0" fontId="359" fillId="71" borderId="76" applyNumberFormat="0" applyAlignment="0" applyProtection="0"/>
    <xf numFmtId="0" fontId="359" fillId="71" borderId="76" applyNumberFormat="0" applyAlignment="0" applyProtection="0"/>
    <xf numFmtId="0" fontId="359" fillId="71" borderId="76"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5" fillId="50" borderId="0" applyNumberFormat="0" applyFont="0" applyBorder="0" applyAlignment="0"/>
    <xf numFmtId="177" fontId="5" fillId="0" borderId="0" applyFont="0" applyFill="0" applyBorder="0" applyAlignment="0" applyProtection="0"/>
    <xf numFmtId="0" fontId="360" fillId="0" borderId="0" applyNumberFormat="0" applyFill="0" applyBorder="0" applyAlignment="0" applyProtection="0"/>
    <xf numFmtId="0" fontId="361" fillId="84" borderId="0" applyNumberFormat="0" applyBorder="0" applyAlignment="0" applyProtection="0"/>
    <xf numFmtId="0" fontId="361" fillId="84" borderId="0" applyNumberFormat="0" applyBorder="0" applyAlignment="0" applyProtection="0"/>
    <xf numFmtId="0" fontId="361" fillId="84" borderId="0" applyNumberFormat="0" applyBorder="0" applyAlignment="0" applyProtection="0"/>
    <xf numFmtId="0" fontId="361" fillId="84" borderId="0" applyNumberFormat="0" applyBorder="0" applyAlignment="0" applyProtection="0"/>
    <xf numFmtId="280" fontId="47" fillId="0" borderId="0">
      <alignment horizontal="left" vertical="center"/>
    </xf>
    <xf numFmtId="0" fontId="362" fillId="0" borderId="89" applyNumberFormat="0" applyFill="0" applyAlignment="0" applyProtection="0"/>
    <xf numFmtId="0" fontId="363" fillId="0" borderId="42" applyNumberFormat="0" applyFill="0" applyAlignment="0" applyProtection="0"/>
    <xf numFmtId="0" fontId="364" fillId="0" borderId="90" applyNumberFormat="0" applyFill="0" applyAlignment="0" applyProtection="0"/>
    <xf numFmtId="0" fontId="364" fillId="0" borderId="0" applyNumberFormat="0" applyFill="0" applyBorder="0" applyAlignment="0" applyProtection="0"/>
    <xf numFmtId="0" fontId="365"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78" fillId="0" borderId="0" applyNumberForma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4" fontId="164" fillId="0" borderId="8">
      <alignment horizontal="right" vertical="center"/>
    </xf>
    <xf numFmtId="0" fontId="367" fillId="0" borderId="91" applyNumberFormat="0" applyFill="0" applyAlignment="0" applyProtection="0"/>
    <xf numFmtId="0" fontId="5" fillId="80" borderId="0" applyNumberFormat="0" applyFont="0" applyBorder="0" applyAlignment="0"/>
    <xf numFmtId="0" fontId="368" fillId="50" borderId="0" applyNumberFormat="0" applyBorder="0" applyAlignment="0" applyProtection="0"/>
    <xf numFmtId="0" fontId="368" fillId="50" borderId="0" applyNumberFormat="0" applyBorder="0" applyAlignment="0" applyProtection="0"/>
    <xf numFmtId="0" fontId="368" fillId="50" borderId="0" applyNumberFormat="0" applyBorder="0" applyAlignment="0" applyProtection="0"/>
    <xf numFmtId="0" fontId="368" fillId="50" borderId="0" applyNumberFormat="0" applyBorder="0" applyAlignment="0" applyProtection="0"/>
    <xf numFmtId="0" fontId="62" fillId="0" borderId="0"/>
    <xf numFmtId="0" fontId="62" fillId="0" borderId="0"/>
    <xf numFmtId="0" fontId="62" fillId="0" borderId="0"/>
    <xf numFmtId="0" fontId="62" fillId="0" borderId="0"/>
    <xf numFmtId="0" fontId="5" fillId="0" borderId="0"/>
    <xf numFmtId="0" fontId="5" fillId="0" borderId="0"/>
    <xf numFmtId="0" fontId="5" fillId="0" borderId="0"/>
    <xf numFmtId="0" fontId="5" fillId="0" borderId="0"/>
    <xf numFmtId="0" fontId="62" fillId="0" borderId="0"/>
    <xf numFmtId="0" fontId="62" fillId="0" borderId="0"/>
    <xf numFmtId="0" fontId="62" fillId="0" borderId="0"/>
    <xf numFmtId="0" fontId="62" fillId="0" borderId="0"/>
    <xf numFmtId="0" fontId="62" fillId="0" borderId="0"/>
    <xf numFmtId="0" fontId="62" fillId="0" borderId="0"/>
    <xf numFmtId="0" fontId="5" fillId="0" borderId="0"/>
    <xf numFmtId="0" fontId="5" fillId="0" borderId="0"/>
    <xf numFmtId="0" fontId="96" fillId="0" borderId="0"/>
    <xf numFmtId="0" fontId="96" fillId="0" borderId="0"/>
    <xf numFmtId="0" fontId="62" fillId="0" borderId="0"/>
    <xf numFmtId="0" fontId="62" fillId="0" borderId="0"/>
    <xf numFmtId="0" fontId="62" fillId="0" borderId="0"/>
    <xf numFmtId="0" fontId="62" fillId="0" borderId="0"/>
    <xf numFmtId="0" fontId="354" fillId="71" borderId="0" applyNumberFormat="0" applyFont="0" applyBorder="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9" fontId="5"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59" fillId="0" borderId="0" applyFont="0" applyFill="0" applyBorder="0" applyAlignment="0" applyProtection="0"/>
    <xf numFmtId="9" fontId="5"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370" fillId="0" borderId="0" applyFont="0" applyFill="0" applyBorder="0" applyAlignment="0" applyProtection="0"/>
    <xf numFmtId="9" fontId="370"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13" fontId="5" fillId="0" borderId="0" applyFont="0" applyFill="0" applyProtection="0"/>
    <xf numFmtId="9" fontId="96" fillId="0" borderId="0" applyFont="0" applyFill="0" applyBorder="0" applyAlignment="0" applyProtection="0"/>
    <xf numFmtId="280" fontId="153" fillId="0" borderId="0" applyFill="0" applyBorder="0" applyAlignment="0" applyProtection="0"/>
    <xf numFmtId="0" fontId="5" fillId="0" borderId="0"/>
    <xf numFmtId="0" fontId="5" fillId="0" borderId="0"/>
    <xf numFmtId="0" fontId="164" fillId="71" borderId="2"/>
    <xf numFmtId="0" fontId="164" fillId="71" borderId="2"/>
    <xf numFmtId="0" fontId="164" fillId="71" borderId="2"/>
    <xf numFmtId="0" fontId="371" fillId="0" borderId="0"/>
    <xf numFmtId="0" fontId="329" fillId="0" borderId="0">
      <alignment horizontal="right"/>
    </xf>
    <xf numFmtId="0" fontId="329" fillId="0" borderId="0">
      <alignment horizontal="left"/>
    </xf>
    <xf numFmtId="0" fontId="7" fillId="0" borderId="0"/>
    <xf numFmtId="281" fontId="5" fillId="0" borderId="0" applyFont="0" applyFill="0" applyBorder="0" applyAlignment="0" applyProtection="0">
      <alignment horizontal="left"/>
    </xf>
    <xf numFmtId="281" fontId="5" fillId="0" borderId="0" applyFont="0" applyFill="0" applyBorder="0" applyAlignment="0" applyProtection="0">
      <alignment horizontal="left"/>
    </xf>
    <xf numFmtId="171" fontId="5" fillId="0" borderId="0" applyFont="0" applyFill="0" applyBorder="0" applyAlignment="0" applyProtection="0">
      <alignment horizontal="left"/>
    </xf>
    <xf numFmtId="171" fontId="5" fillId="0" borderId="0" applyFont="0" applyFill="0" applyBorder="0" applyAlignment="0" applyProtection="0">
      <alignment horizontal="left"/>
    </xf>
    <xf numFmtId="282" fontId="5" fillId="0" borderId="0" applyFont="0" applyFill="0" applyBorder="0" applyAlignment="0" applyProtection="0">
      <alignment horizontal="left"/>
    </xf>
    <xf numFmtId="282" fontId="5" fillId="0" borderId="0" applyFont="0" applyFill="0" applyBorder="0" applyAlignment="0" applyProtection="0">
      <alignment horizontal="left"/>
    </xf>
    <xf numFmtId="49" fontId="5" fillId="0" borderId="0" applyFill="0" applyBorder="0" applyProtection="0">
      <alignment horizontal="left"/>
    </xf>
    <xf numFmtId="49" fontId="5" fillId="0" borderId="0" applyFill="0" applyBorder="0" applyProtection="0">
      <alignment horizontal="left"/>
    </xf>
    <xf numFmtId="281" fontId="5" fillId="0" borderId="0" applyFont="0" applyFill="0" applyBorder="0" applyAlignment="0" applyProtection="0">
      <alignment horizontal="left"/>
    </xf>
    <xf numFmtId="281" fontId="5" fillId="0" borderId="0" applyFont="0" applyFill="0" applyBorder="0" applyAlignment="0" applyProtection="0">
      <alignment horizontal="left"/>
    </xf>
    <xf numFmtId="171" fontId="5" fillId="0" borderId="0" applyFont="0" applyFill="0" applyBorder="0" applyAlignment="0" applyProtection="0">
      <alignment horizontal="left"/>
    </xf>
    <xf numFmtId="171" fontId="5" fillId="0" borderId="0" applyFont="0" applyFill="0" applyBorder="0" applyAlignment="0" applyProtection="0">
      <alignment horizontal="left"/>
    </xf>
    <xf numFmtId="282" fontId="5" fillId="0" borderId="0" applyFont="0" applyFill="0" applyBorder="0" applyAlignment="0" applyProtection="0">
      <alignment horizontal="left"/>
    </xf>
    <xf numFmtId="282" fontId="5" fillId="0" borderId="0" applyFont="0" applyFill="0" applyBorder="0" applyAlignment="0" applyProtection="0">
      <alignment horizontal="left"/>
    </xf>
    <xf numFmtId="49" fontId="5" fillId="0" borderId="0" applyFill="0" applyBorder="0" applyProtection="0">
      <alignment horizontal="left"/>
    </xf>
    <xf numFmtId="49" fontId="5" fillId="0" borderId="0" applyFill="0" applyBorder="0" applyProtection="0">
      <alignment horizontal="left"/>
    </xf>
    <xf numFmtId="0" fontId="372" fillId="0" borderId="0" applyNumberFormat="0" applyFill="0" applyBorder="0" applyAlignment="0" applyProtection="0"/>
    <xf numFmtId="0" fontId="373" fillId="0" borderId="0">
      <alignment horizontal="left" vertical="top"/>
    </xf>
    <xf numFmtId="0" fontId="374" fillId="0" borderId="0">
      <alignment horizontal="left"/>
    </xf>
    <xf numFmtId="283" fontId="375" fillId="158" borderId="0" applyNumberFormat="0" applyBorder="0">
      <protection locked="0"/>
    </xf>
    <xf numFmtId="0" fontId="242" fillId="0" borderId="92" applyNumberFormat="0" applyFill="0" applyAlignment="0" applyProtection="0"/>
    <xf numFmtId="0" fontId="242" fillId="0" borderId="92" applyNumberFormat="0" applyFill="0" applyAlignment="0" applyProtection="0"/>
    <xf numFmtId="283" fontId="140" fillId="159" borderId="0" applyNumberFormat="0" applyBorder="0">
      <protection locked="0"/>
    </xf>
    <xf numFmtId="41" fontId="5" fillId="0" borderId="0" applyFont="0" applyFill="0" applyBorder="0" applyAlignment="0" applyProtection="0"/>
    <xf numFmtId="43" fontId="5" fillId="0" borderId="0" applyFont="0" applyFill="0" applyBorder="0" applyAlignment="0" applyProtection="0"/>
    <xf numFmtId="0" fontId="376" fillId="0" borderId="0" applyNumberFormat="0" applyFill="0" applyBorder="0" applyAlignment="0" applyProtection="0"/>
    <xf numFmtId="0" fontId="377" fillId="50" borderId="0">
      <alignment horizontal="left" vertical="center" indent="1"/>
    </xf>
    <xf numFmtId="4" fontId="164" fillId="0" borderId="0"/>
    <xf numFmtId="9" fontId="34" fillId="0" borderId="0" applyFont="0" applyFill="0" applyBorder="0" applyAlignment="0" applyProtection="0"/>
    <xf numFmtId="0" fontId="59" fillId="0" borderId="0"/>
    <xf numFmtId="0" fontId="62" fillId="0" borderId="0"/>
    <xf numFmtId="43" fontId="62" fillId="0" borderId="0" applyFont="0" applyFill="0" applyBorder="0" applyAlignment="0" applyProtection="0"/>
    <xf numFmtId="0" fontId="62" fillId="0" borderId="0"/>
    <xf numFmtId="43" fontId="96" fillId="0" borderId="0" applyFont="0" applyFill="0" applyBorder="0" applyAlignment="0" applyProtection="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135" fillId="0" borderId="0" applyNumberFormat="0" applyFill="0" applyBorder="0" applyAlignment="0" applyProtection="0"/>
    <xf numFmtId="0" fontId="240" fillId="18" borderId="25" applyNumberFormat="0" applyAlignment="0" applyProtection="0"/>
    <xf numFmtId="0" fontId="231" fillId="18" borderId="24" applyNumberFormat="0" applyAlignment="0" applyProtection="0"/>
    <xf numFmtId="0" fontId="238" fillId="0" borderId="26" applyNumberFormat="0" applyFill="0" applyAlignment="0" applyProtection="0"/>
    <xf numFmtId="0" fontId="232" fillId="19" borderId="27" applyNumberFormat="0" applyAlignment="0" applyProtection="0"/>
    <xf numFmtId="0" fontId="54" fillId="0" borderId="0" applyNumberFormat="0" applyFill="0" applyBorder="0" applyAlignment="0" applyProtection="0"/>
    <xf numFmtId="0" fontId="233" fillId="0" borderId="0" applyNumberFormat="0" applyFill="0" applyBorder="0" applyAlignment="0" applyProtection="0"/>
    <xf numFmtId="0" fontId="75" fillId="0" borderId="29" applyNumberFormat="0" applyFill="0" applyAlignment="0" applyProtection="0"/>
    <xf numFmtId="0" fontId="67" fillId="23" borderId="0" applyNumberFormat="0" applyBorder="0" applyAlignment="0" applyProtection="0"/>
    <xf numFmtId="0" fontId="67" fillId="27" borderId="0" applyNumberFormat="0" applyBorder="0" applyAlignment="0" applyProtection="0"/>
    <xf numFmtId="0" fontId="67" fillId="31" borderId="0" applyNumberFormat="0" applyBorder="0" applyAlignment="0" applyProtection="0"/>
    <xf numFmtId="0" fontId="67" fillId="35" borderId="0" applyNumberFormat="0" applyBorder="0" applyAlignment="0" applyProtection="0"/>
    <xf numFmtId="0" fontId="67" fillId="39" borderId="0" applyNumberFormat="0" applyBorder="0" applyAlignment="0" applyProtection="0"/>
    <xf numFmtId="0" fontId="67" fillId="43" borderId="0" applyNumberFormat="0" applyBorder="0" applyAlignment="0" applyProtection="0"/>
    <xf numFmtId="0" fontId="62" fillId="0" borderId="0"/>
    <xf numFmtId="0" fontId="378" fillId="0" borderId="0"/>
    <xf numFmtId="44" fontId="34" fillId="0" borderId="0" applyFont="0" applyFill="0" applyBorder="0" applyAlignment="0" applyProtection="0"/>
    <xf numFmtId="0" fontId="379" fillId="0" borderId="0" applyNumberFormat="0" applyFill="0" applyBorder="0" applyAlignment="0" applyProtection="0"/>
    <xf numFmtId="0" fontId="62" fillId="0" borderId="0"/>
    <xf numFmtId="43" fontId="62" fillId="0" borderId="0" applyFont="0" applyFill="0" applyBorder="0" applyAlignment="0" applyProtection="0"/>
    <xf numFmtId="0" fontId="5" fillId="0" borderId="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0" fontId="96" fillId="0" borderId="0"/>
    <xf numFmtId="0" fontId="96" fillId="0" borderId="0"/>
    <xf numFmtId="0" fontId="96" fillId="0" borderId="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41" fontId="5" fillId="6" borderId="0" applyBorder="0"/>
    <xf numFmtId="0" fontId="287" fillId="83"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303" fillId="86" borderId="75" applyNumberFormat="0" applyAlignment="0" applyProtection="0"/>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1" fontId="227" fillId="0" borderId="14" applyFont="0" applyFill="0" applyBorder="0" applyAlignment="0" applyProtection="0">
      <alignment horizontal="left"/>
    </xf>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6" fillId="0" borderId="14" applyNumberFormat="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248"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208" fillId="103" borderId="57" applyNumberFormat="0" applyProtection="0">
      <alignment horizontal="left" vertical="center" indent="1"/>
    </xf>
    <xf numFmtId="4" fontId="205" fillId="48"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0" fontId="7" fillId="82" borderId="56" applyNumberFormat="0" applyProtection="0">
      <alignment horizontal="left" vertical="top" indent="1"/>
    </xf>
    <xf numFmtId="4" fontId="7" fillId="82" borderId="57" applyNumberFormat="0" applyProtection="0">
      <alignment horizontal="left" vertical="center" indent="1"/>
    </xf>
    <xf numFmtId="4" fontId="7" fillId="99"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4" fontId="7" fillId="97" borderId="57" applyNumberFormat="0" applyProtection="0">
      <alignment horizontal="left" vertical="center" indent="1"/>
    </xf>
    <xf numFmtId="0" fontId="7" fillId="99" borderId="56" applyNumberFormat="0" applyProtection="0">
      <alignment horizontal="left" vertical="top" indent="1"/>
    </xf>
    <xf numFmtId="4" fontId="7" fillId="92" borderId="51" applyNumberFormat="0" applyProtection="0">
      <alignment horizontal="right" vertical="center"/>
    </xf>
    <xf numFmtId="0" fontId="7" fillId="102" borderId="56" applyNumberFormat="0" applyProtection="0">
      <alignment horizontal="left" vertical="top" indent="1"/>
    </xf>
    <xf numFmtId="4" fontId="7" fillId="87" borderId="51" applyNumberFormat="0" applyProtection="0">
      <alignment horizontal="left" vertical="center"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0" fontId="307" fillId="0" borderId="73">
      <alignment horizontal="left" wrapText="1"/>
      <protection hidden="1"/>
    </xf>
    <xf numFmtId="0" fontId="279" fillId="96" borderId="57"/>
    <xf numFmtId="216" fontId="174" fillId="99" borderId="56" applyNumberFormat="0" applyProtection="0">
      <alignment horizontal="left" vertical="top" indent="1"/>
    </xf>
    <xf numFmtId="4" fontId="174" fillId="95" borderId="56" applyNumberFormat="0" applyProtection="0">
      <alignment horizontal="right" vertical="center"/>
    </xf>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207" fillId="100" borderId="56" applyNumberFormat="0" applyProtection="0">
      <alignment horizontal="left" vertical="center" indent="1"/>
    </xf>
    <xf numFmtId="4" fontId="207" fillId="81" borderId="56" applyNumberFormat="0" applyProtection="0">
      <alignment vertical="center"/>
    </xf>
    <xf numFmtId="0" fontId="56" fillId="98" borderId="59" applyBorder="0"/>
    <xf numFmtId="4" fontId="174" fillId="99" borderId="56" applyNumberFormat="0" applyProtection="0">
      <alignment horizontal="right" vertical="center"/>
    </xf>
    <xf numFmtId="0" fontId="7" fillId="102" borderId="51" applyNumberFormat="0" applyProtection="0">
      <alignment horizontal="left" vertical="center" indent="1"/>
    </xf>
    <xf numFmtId="0" fontId="7" fillId="99" borderId="56" applyNumberFormat="0" applyProtection="0">
      <alignment horizontal="left" vertical="top" indent="1"/>
    </xf>
    <xf numFmtId="0" fontId="7" fillId="101" borderId="51" applyNumberFormat="0" applyProtection="0">
      <alignment horizontal="left" vertical="center" indent="1"/>
    </xf>
    <xf numFmtId="0" fontId="7" fillId="98" borderId="56" applyNumberFormat="0" applyProtection="0">
      <alignment horizontal="left" vertical="top"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5" fillId="0" borderId="99" applyNumberFormat="0" applyFont="0"/>
    <xf numFmtId="0" fontId="358" fillId="6" borderId="75" applyNumberFormat="0" applyAlignment="0" applyProtection="0"/>
    <xf numFmtId="0" fontId="248" fillId="0" borderId="53" applyFont="0" applyBorder="0"/>
    <xf numFmtId="0" fontId="358" fillId="6" borderId="75" applyNumberFormat="0" applyAlignment="0" applyProtection="0"/>
    <xf numFmtId="43" fontId="62" fillId="0" borderId="0" applyFont="0" applyFill="0" applyBorder="0" applyAlignment="0" applyProtection="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7" fillId="100"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4" fontId="174" fillId="68" borderId="56" applyNumberFormat="0" applyProtection="0">
      <alignment horizontal="left" vertical="center" indent="1"/>
    </xf>
    <xf numFmtId="4" fontId="174" fillId="91" borderId="56" applyNumberFormat="0" applyProtection="0">
      <alignment horizontal="right" vertical="center"/>
    </xf>
    <xf numFmtId="0" fontId="5" fillId="118"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38" fontId="56" fillId="48" borderId="99" applyNumberFormat="0">
      <alignment horizontal="centerContinuous" wrapText="1"/>
    </xf>
    <xf numFmtId="0" fontId="287" fillId="83" borderId="75" applyNumberFormat="0" applyAlignment="0" applyProtection="0"/>
    <xf numFmtId="4" fontId="174" fillId="109" borderId="56" applyNumberFormat="0" applyProtection="0">
      <alignment horizontal="right" vertical="center"/>
    </xf>
    <xf numFmtId="4" fontId="174" fillId="93" borderId="56" applyNumberFormat="0" applyProtection="0">
      <alignment horizontal="right" vertical="center"/>
    </xf>
    <xf numFmtId="0" fontId="5" fillId="49" borderId="56" applyNumberFormat="0" applyProtection="0">
      <alignment horizontal="left" vertical="top" indent="1"/>
    </xf>
    <xf numFmtId="5" fontId="282" fillId="0" borderId="10" applyAlignment="0" applyProtection="0"/>
    <xf numFmtId="177" fontId="188" fillId="64" borderId="51" applyNumberFormat="0" applyAlignment="0" applyProtection="0"/>
    <xf numFmtId="4" fontId="174" fillId="99" borderId="56" applyNumberFormat="0" applyProtection="0">
      <alignment horizontal="left" vertical="center" indent="1"/>
    </xf>
    <xf numFmtId="4" fontId="174" fillId="81" borderId="56" applyNumberFormat="0" applyProtection="0">
      <alignment horizontal="left" vertical="center" indent="1"/>
    </xf>
    <xf numFmtId="216" fontId="5" fillId="99" borderId="56" applyNumberFormat="0" applyProtection="0">
      <alignment horizontal="left" vertical="top" indent="1"/>
    </xf>
    <xf numFmtId="216" fontId="5" fillId="98" borderId="56" applyNumberFormat="0" applyProtection="0">
      <alignment horizontal="left" vertical="center" indent="1"/>
    </xf>
    <xf numFmtId="4" fontId="174" fillId="90" borderId="56" applyNumberFormat="0" applyProtection="0">
      <alignment horizontal="right" vertical="center"/>
    </xf>
    <xf numFmtId="4" fontId="174" fillId="94"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223" fillId="0" borderId="99"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81" borderId="63" applyNumberFormat="0" applyFont="0" applyAlignment="0" applyProtection="0"/>
    <xf numFmtId="0" fontId="167" fillId="0" borderId="99">
      <alignment horizontal="centerContinuous" vertical="center"/>
    </xf>
    <xf numFmtId="0" fontId="5" fillId="117" borderId="56" applyNumberFormat="0" applyProtection="0">
      <alignment horizontal="left" vertical="center" indent="1"/>
    </xf>
    <xf numFmtId="4" fontId="140" fillId="50" borderId="56" applyNumberFormat="0" applyProtection="0">
      <alignment horizontal="left" vertical="center" indent="1"/>
    </xf>
    <xf numFmtId="4" fontId="241" fillId="86" borderId="56" applyNumberFormat="0" applyProtection="0">
      <alignment vertical="center"/>
    </xf>
    <xf numFmtId="0" fontId="5" fillId="118" borderId="56" applyNumberFormat="0" applyProtection="0">
      <alignment horizontal="left" vertical="center" indent="1"/>
    </xf>
    <xf numFmtId="4" fontId="174" fillId="68" borderId="56" applyNumberFormat="0" applyProtection="0">
      <alignment vertical="center"/>
    </xf>
    <xf numFmtId="4" fontId="174" fillId="95" borderId="56" applyNumberFormat="0" applyProtection="0">
      <alignment horizontal="right" vertical="center"/>
    </xf>
    <xf numFmtId="0" fontId="5" fillId="117" borderId="56" applyNumberFormat="0" applyProtection="0">
      <alignment horizontal="left" vertical="top" indent="1"/>
    </xf>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03" fillId="86" borderId="75" applyNumberFormat="0" applyAlignment="0" applyProtection="0"/>
    <xf numFmtId="0" fontId="174" fillId="117" borderId="56" applyNumberFormat="0" applyProtection="0">
      <alignment horizontal="left" vertical="top" indent="1"/>
    </xf>
    <xf numFmtId="4" fontId="243" fillId="82" borderId="56" applyNumberFormat="0" applyProtection="0">
      <alignment horizontal="right" vertical="center"/>
    </xf>
    <xf numFmtId="4" fontId="243" fillId="81" borderId="56" applyNumberFormat="0" applyProtection="0">
      <alignment vertical="center"/>
    </xf>
    <xf numFmtId="4" fontId="174" fillId="99" borderId="56" applyNumberFormat="0" applyProtection="0">
      <alignment horizontal="right" vertical="center"/>
    </xf>
    <xf numFmtId="216" fontId="5" fillId="99" borderId="56" applyNumberFormat="0" applyProtection="0">
      <alignment horizontal="left" vertical="center" indent="1"/>
    </xf>
    <xf numFmtId="4" fontId="174" fillId="109" borderId="56" applyNumberFormat="0" applyProtection="0">
      <alignment horizontal="right" vertical="center"/>
    </xf>
    <xf numFmtId="4" fontId="174" fillId="93"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0" fontId="269" fillId="81" borderId="63" applyNumberFormat="0" applyFont="0" applyAlignment="0" applyProtection="0"/>
    <xf numFmtId="0" fontId="5" fillId="49" borderId="56" applyNumberFormat="0" applyProtection="0">
      <alignment horizontal="left" vertical="center" indent="1"/>
    </xf>
    <xf numFmtId="216" fontId="5" fillId="102" borderId="56" applyNumberFormat="0" applyProtection="0">
      <alignment horizontal="left" vertical="center" indent="1"/>
    </xf>
    <xf numFmtId="4" fontId="174" fillId="96"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4" fontId="174" fillId="94" borderId="56" applyNumberFormat="0" applyProtection="0">
      <alignment horizontal="right" vertical="center"/>
    </xf>
    <xf numFmtId="0" fontId="330" fillId="83"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279" fillId="147" borderId="57"/>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38" fontId="56" fillId="50" borderId="99">
      <alignment horizontal="center"/>
      <protection locked="0"/>
    </xf>
    <xf numFmtId="0" fontId="278" fillId="0" borderId="73">
      <protection hidden="1"/>
    </xf>
    <xf numFmtId="0" fontId="151" fillId="81" borderId="63" applyNumberFormat="0" applyFont="0" applyAlignment="0" applyProtection="0"/>
    <xf numFmtId="0" fontId="287" fillId="83" borderId="75" applyNumberFormat="0" applyAlignment="0" applyProtection="0"/>
    <xf numFmtId="43" fontId="62" fillId="0" borderId="0" applyFont="0" applyFill="0" applyBorder="0" applyAlignment="0" applyProtection="0"/>
    <xf numFmtId="4" fontId="174" fillId="68" borderId="56" applyNumberFormat="0" applyProtection="0">
      <alignment horizontal="left" vertical="center" indent="1"/>
    </xf>
    <xf numFmtId="216" fontId="5" fillId="82" borderId="56" applyNumberFormat="0" applyProtection="0">
      <alignment horizontal="left" vertical="center" indent="1"/>
    </xf>
    <xf numFmtId="216" fontId="174" fillId="81" borderId="56" applyNumberFormat="0" applyProtection="0">
      <alignment horizontal="left" vertical="top" indent="1"/>
    </xf>
    <xf numFmtId="216" fontId="5" fillId="98" borderId="56" applyNumberFormat="0" applyProtection="0">
      <alignment horizontal="left" vertical="top" indent="1"/>
    </xf>
    <xf numFmtId="4" fontId="174" fillId="91"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248" fillId="0" borderId="53" applyFont="0" applyBorder="0"/>
    <xf numFmtId="4" fontId="241" fillId="50" borderId="56" applyNumberFormat="0" applyProtection="0">
      <alignment vertical="center"/>
    </xf>
    <xf numFmtId="4" fontId="245" fillId="82" borderId="56" applyNumberFormat="0" applyProtection="0">
      <alignment horizontal="right" vertical="center"/>
    </xf>
    <xf numFmtId="216" fontId="5" fillId="102" borderId="56" applyNumberFormat="0" applyProtection="0">
      <alignment horizontal="left" vertical="top" indent="1"/>
    </xf>
    <xf numFmtId="4" fontId="140" fillId="86"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4" fontId="174" fillId="90" borderId="56" applyNumberFormat="0" applyProtection="0">
      <alignment horizontal="right" vertical="center"/>
    </xf>
    <xf numFmtId="0" fontId="5" fillId="49" borderId="56" applyNumberFormat="0" applyProtection="0">
      <alignment horizontal="left" vertical="top" indent="1"/>
    </xf>
    <xf numFmtId="4" fontId="174" fillId="92" borderId="56" applyNumberFormat="0" applyProtection="0">
      <alignment horizontal="right" vertical="center"/>
    </xf>
    <xf numFmtId="0" fontId="5" fillId="66"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0" fontId="170" fillId="52" borderId="80">
      <protection hidden="1"/>
    </xf>
    <xf numFmtId="0" fontId="170" fillId="0" borderId="73">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216" fontId="5" fillId="82" borderId="56" applyNumberFormat="0" applyProtection="0">
      <alignment horizontal="left" vertical="top" indent="1"/>
    </xf>
    <xf numFmtId="4" fontId="174" fillId="82" borderId="56" applyNumberFormat="0" applyProtection="0">
      <alignment horizontal="right" vertical="center"/>
    </xf>
    <xf numFmtId="4" fontId="174" fillId="81" borderId="56" applyNumberFormat="0" applyProtection="0">
      <alignment vertical="center"/>
    </xf>
    <xf numFmtId="4" fontId="174" fillId="88" borderId="56" applyNumberFormat="0" applyProtection="0">
      <alignment horizontal="right" vertical="center"/>
    </xf>
    <xf numFmtId="4" fontId="174" fillId="92" borderId="56" applyNumberFormat="0" applyProtection="0">
      <alignment horizontal="right" vertical="center"/>
    </xf>
    <xf numFmtId="0" fontId="5" fillId="117" borderId="56" applyNumberFormat="0" applyProtection="0">
      <alignment horizontal="left" vertical="top" indent="1"/>
    </xf>
    <xf numFmtId="4"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177" fontId="188" fillId="64" borderId="51" applyNumberFormat="0" applyAlignment="0" applyProtection="0"/>
    <xf numFmtId="177" fontId="196" fillId="0" borderId="53" applyFont="0" applyBorder="0"/>
    <xf numFmtId="4" fontId="205" fillId="50" borderId="51" applyNumberFormat="0" applyProtection="0">
      <alignment vertical="center"/>
    </xf>
    <xf numFmtId="5" fontId="282" fillId="0" borderId="10" applyAlignment="0" applyProtection="0"/>
    <xf numFmtId="0" fontId="206" fillId="86" borderId="56" applyNumberFormat="0" applyProtection="0">
      <alignment horizontal="left" vertical="top" indent="1"/>
    </xf>
    <xf numFmtId="4" fontId="7" fillId="96" borderId="51" applyNumberFormat="0" applyProtection="0">
      <alignment horizontal="right" vertical="center"/>
    </xf>
    <xf numFmtId="0" fontId="358" fillId="6" borderId="75" applyNumberFormat="0" applyAlignment="0" applyProtection="0"/>
    <xf numFmtId="0" fontId="307" fillId="0" borderId="73">
      <alignment horizontal="left" wrapText="1"/>
      <protection locked="0"/>
    </xf>
    <xf numFmtId="0" fontId="358" fillId="6" borderId="75" applyNumberFormat="0" applyAlignment="0" applyProtection="0"/>
    <xf numFmtId="4" fontId="174" fillId="88" borderId="56" applyNumberFormat="0" applyProtection="0">
      <alignment horizontal="right" vertical="center"/>
    </xf>
    <xf numFmtId="4" fontId="140" fillId="86" borderId="56" applyNumberFormat="0" applyProtection="0">
      <alignment vertical="center"/>
    </xf>
    <xf numFmtId="0" fontId="269" fillId="81"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 applyNumberFormat="0" applyFont="0" applyFill="0" applyAlignment="0"/>
    <xf numFmtId="5" fontId="282" fillId="0" borderId="10" applyAlignment="0" applyProtection="0"/>
    <xf numFmtId="0" fontId="212" fillId="0" borderId="10"/>
    <xf numFmtId="0" fontId="5" fillId="0" borderId="10" applyNumberFormat="0" applyFont="0"/>
    <xf numFmtId="0" fontId="279" fillId="147" borderId="57"/>
    <xf numFmtId="0" fontId="307" fillId="0" borderId="73">
      <alignment horizontal="left" wrapText="1"/>
      <protection locked="0"/>
    </xf>
    <xf numFmtId="0" fontId="307" fillId="0" borderId="73">
      <alignment horizontal="left" wrapText="1"/>
      <protection hidden="1"/>
    </xf>
    <xf numFmtId="4" fontId="245" fillId="82" borderId="56" applyNumberFormat="0" applyProtection="0">
      <alignment horizontal="right" vertical="center"/>
    </xf>
    <xf numFmtId="0" fontId="174" fillId="117" borderId="56" applyNumberFormat="0" applyProtection="0">
      <alignment horizontal="left" vertical="top" indent="1"/>
    </xf>
    <xf numFmtId="4" fontId="174" fillId="99" borderId="56" applyNumberFormat="0" applyProtection="0">
      <alignment horizontal="left" vertical="center" indent="1"/>
    </xf>
    <xf numFmtId="4" fontId="243" fillId="82" borderId="56" applyNumberFormat="0" applyProtection="0">
      <alignment horizontal="right" vertical="center"/>
    </xf>
    <xf numFmtId="4" fontId="174" fillId="82" borderId="56" applyNumberFormat="0" applyProtection="0">
      <alignment horizontal="right" vertical="center"/>
    </xf>
    <xf numFmtId="0" fontId="174" fillId="68" borderId="56" applyNumberFormat="0" applyProtection="0">
      <alignment horizontal="left" vertical="top" indent="1"/>
    </xf>
    <xf numFmtId="4" fontId="174" fillId="68" borderId="56" applyNumberFormat="0" applyProtection="0">
      <alignment horizontal="left" vertical="center" indent="1"/>
    </xf>
    <xf numFmtId="4" fontId="243"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41" fontId="189" fillId="48" borderId="0" applyBorder="0" applyAlignment="0">
      <alignment horizontal="center" wrapText="1"/>
      <protection locked="0"/>
    </xf>
    <xf numFmtId="5" fontId="5" fillId="0" borderId="0" applyFill="0" applyBorder="0" applyAlignment="0" applyProtection="0"/>
    <xf numFmtId="4" fontId="243" fillId="68" borderId="56" applyNumberFormat="0" applyProtection="0">
      <alignment vertical="center"/>
    </xf>
    <xf numFmtId="0" fontId="177" fillId="69" borderId="65">
      <alignment horizontal="left"/>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1" fillId="0" borderId="97">
      <alignment horizontal="right" wrapText="1"/>
      <protection hidden="1"/>
    </xf>
    <xf numFmtId="0" fontId="212" fillId="0" borderId="1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 applyNumberFormat="0" applyFont="0" applyFill="0" applyAlignment="0"/>
    <xf numFmtId="0" fontId="307" fillId="0" borderId="98">
      <alignment horizontal="right"/>
      <protection hidden="1"/>
    </xf>
    <xf numFmtId="0" fontId="269" fillId="81" borderId="63" applyNumberFormat="0" applyFont="0" applyAlignment="0" applyProtection="0"/>
    <xf numFmtId="210" fontId="219" fillId="0" borderId="99" applyBorder="0" applyProtection="0">
      <alignment horizontal="right" vertical="center"/>
    </xf>
    <xf numFmtId="216" fontId="140" fillId="86" borderId="56" applyNumberFormat="0" applyProtection="0">
      <alignment horizontal="left" vertical="top" indent="1"/>
    </xf>
    <xf numFmtId="4" fontId="7" fillId="89" borderId="51" applyNumberFormat="0" applyProtection="0">
      <alignment horizontal="right" vertical="center"/>
    </xf>
    <xf numFmtId="4" fontId="5" fillId="98" borderId="57" applyNumberFormat="0" applyProtection="0">
      <alignment horizontal="left" vertical="center" indent="1"/>
    </xf>
    <xf numFmtId="0" fontId="7" fillId="82" borderId="51" applyNumberFormat="0" applyProtection="0">
      <alignment horizontal="left" vertical="center" indent="1"/>
    </xf>
    <xf numFmtId="4" fontId="7" fillId="0" borderId="51" applyNumberFormat="0" applyProtection="0">
      <alignment horizontal="right" vertical="center"/>
    </xf>
    <xf numFmtId="0" fontId="303" fillId="86" borderId="75" applyNumberFormat="0" applyAlignment="0" applyProtection="0"/>
    <xf numFmtId="0" fontId="170" fillId="0" borderId="73">
      <protection hidden="1"/>
    </xf>
    <xf numFmtId="4" fontId="140" fillId="50" borderId="56" applyNumberFormat="0" applyProtection="0">
      <alignment horizontal="left" vertical="center" indent="1"/>
    </xf>
    <xf numFmtId="4" fontId="174" fillId="68" borderId="56" applyNumberFormat="0" applyProtection="0">
      <alignment vertical="center"/>
    </xf>
    <xf numFmtId="4" fontId="7" fillId="94" borderId="51" applyNumberFormat="0" applyProtection="0">
      <alignment horizontal="right" vertical="center"/>
    </xf>
    <xf numFmtId="4" fontId="209" fillId="83" borderId="51" applyNumberFormat="0" applyProtection="0">
      <alignment horizontal="right" vertical="center"/>
    </xf>
    <xf numFmtId="0" fontId="278" fillId="0" borderId="73">
      <protection hidden="1"/>
    </xf>
    <xf numFmtId="0" fontId="269" fillId="81" borderId="63" applyNumberFormat="0" applyFont="0" applyAlignment="0" applyProtection="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1" borderId="51" applyNumberFormat="0" applyProtection="0">
      <alignment horizontal="right" vertical="center"/>
    </xf>
    <xf numFmtId="4" fontId="7" fillId="82" borderId="57" applyNumberFormat="0" applyProtection="0">
      <alignment horizontal="left" vertical="center" indent="1"/>
    </xf>
    <xf numFmtId="0" fontId="207" fillId="99" borderId="56" applyNumberFormat="0" applyProtection="0">
      <alignment horizontal="left" vertical="top" indent="1"/>
    </xf>
    <xf numFmtId="0" fontId="5" fillId="81" borderId="63" applyNumberFormat="0" applyFont="0" applyAlignment="0" applyProtection="0"/>
    <xf numFmtId="0" fontId="151" fillId="81" borderId="63" applyNumberFormat="0" applyFont="0" applyAlignment="0" applyProtection="0"/>
    <xf numFmtId="4" fontId="241" fillId="50" borderId="56" applyNumberFormat="0" applyProtection="0">
      <alignment vertical="center"/>
    </xf>
    <xf numFmtId="0" fontId="330" fillId="83"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52" borderId="80">
      <protection hidden="1"/>
    </xf>
    <xf numFmtId="4" fontId="174" fillId="99"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4" fontId="174" fillId="96" borderId="56" applyNumberFormat="0" applyProtection="0">
      <alignment horizontal="right" vertical="center"/>
    </xf>
    <xf numFmtId="43" fontId="34" fillId="0" borderId="0" applyFont="0" applyFill="0" applyBorder="0" applyAlignment="0" applyProtection="0"/>
    <xf numFmtId="0" fontId="279" fillId="96"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 fontId="7" fillId="86" borderId="51" applyNumberFormat="0" applyProtection="0">
      <alignment vertical="center"/>
    </xf>
    <xf numFmtId="5" fontId="282" fillId="0" borderId="10" applyAlignment="0" applyProtection="0"/>
    <xf numFmtId="4" fontId="7" fillId="50" borderId="51" applyNumberFormat="0" applyProtection="0">
      <alignment horizontal="left" vertical="center" indent="1"/>
    </xf>
    <xf numFmtId="4" fontId="7" fillId="95"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12" fillId="0" borderId="10"/>
    <xf numFmtId="0" fontId="5" fillId="0" borderId="10" applyNumberFormat="0" applyFont="0" applyFill="0" applyAlignment="0"/>
    <xf numFmtId="4" fontId="140" fillId="86" borderId="56" applyNumberFormat="0" applyProtection="0">
      <alignment horizontal="left" vertical="center" indent="1"/>
    </xf>
    <xf numFmtId="4" fontId="7" fillId="88" borderId="51" applyNumberFormat="0" applyProtection="0">
      <alignment horizontal="right" vertical="center"/>
    </xf>
    <xf numFmtId="4" fontId="5" fillId="98" borderId="57" applyNumberFormat="0" applyProtection="0">
      <alignment horizontal="left" vertical="center" indent="1"/>
    </xf>
    <xf numFmtId="0" fontId="7" fillId="102" borderId="56" applyNumberFormat="0" applyProtection="0">
      <alignment horizontal="left" vertical="top" indent="1"/>
    </xf>
    <xf numFmtId="0" fontId="207" fillId="81" borderId="56" applyNumberFormat="0" applyProtection="0">
      <alignment horizontal="left" vertical="top" indent="1"/>
    </xf>
    <xf numFmtId="177" fontId="223" fillId="0" borderId="99" applyAlignment="0"/>
    <xf numFmtId="4" fontId="7" fillId="93"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0" borderId="57" applyNumberFormat="0" applyProtection="0">
      <alignment horizontal="right" vertical="center"/>
    </xf>
    <xf numFmtId="4" fontId="7" fillId="99" borderId="51" applyNumberFormat="0" applyProtection="0">
      <alignment horizontal="right" vertical="center"/>
    </xf>
    <xf numFmtId="4" fontId="7" fillId="87" borderId="51" applyNumberFormat="0" applyProtection="0">
      <alignment horizontal="left" vertical="center" indent="1"/>
    </xf>
    <xf numFmtId="5" fontId="282" fillId="0" borderId="10" applyAlignment="0" applyProtection="0"/>
    <xf numFmtId="177" fontId="167" fillId="0" borderId="99">
      <alignment horizontal="centerContinuous" vertical="center"/>
    </xf>
    <xf numFmtId="44"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0" fontId="287" fillId="83" borderId="75" applyNumberFormat="0" applyAlignment="0" applyProtection="0"/>
    <xf numFmtId="0" fontId="303" fillId="86" borderId="75" applyNumberFormat="0" applyAlignment="0" applyProtection="0"/>
    <xf numFmtId="0" fontId="307" fillId="0" borderId="79">
      <alignment horizontal="center"/>
      <protection hidden="1"/>
    </xf>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330" fillId="83"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41" fontId="5" fillId="6" borderId="0" applyBorder="0"/>
    <xf numFmtId="0" fontId="287" fillId="83"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303" fillId="86" borderId="75" applyNumberFormat="0" applyAlignment="0" applyProtection="0"/>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248"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208" fillId="103" borderId="57" applyNumberFormat="0" applyProtection="0">
      <alignment horizontal="left" vertical="center" indent="1"/>
    </xf>
    <xf numFmtId="4" fontId="205" fillId="48"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0" fontId="7" fillId="82" borderId="56" applyNumberFormat="0" applyProtection="0">
      <alignment horizontal="left" vertical="top" indent="1"/>
    </xf>
    <xf numFmtId="4" fontId="7" fillId="82" borderId="57" applyNumberFormat="0" applyProtection="0">
      <alignment horizontal="left" vertical="center" indent="1"/>
    </xf>
    <xf numFmtId="4" fontId="7" fillId="99"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4" fontId="7" fillId="97" borderId="57" applyNumberFormat="0" applyProtection="0">
      <alignment horizontal="left" vertical="center" indent="1"/>
    </xf>
    <xf numFmtId="0" fontId="7" fillId="99" borderId="56" applyNumberFormat="0" applyProtection="0">
      <alignment horizontal="left" vertical="top" indent="1"/>
    </xf>
    <xf numFmtId="4" fontId="7" fillId="92" borderId="51" applyNumberFormat="0" applyProtection="0">
      <alignment horizontal="right" vertical="center"/>
    </xf>
    <xf numFmtId="0" fontId="7" fillId="102" borderId="56" applyNumberFormat="0" applyProtection="0">
      <alignment horizontal="left" vertical="top" indent="1"/>
    </xf>
    <xf numFmtId="4" fontId="7" fillId="87" borderId="51" applyNumberFormat="0" applyProtection="0">
      <alignment horizontal="left" vertical="center"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0" fontId="307" fillId="0" borderId="73">
      <alignment horizontal="left" wrapText="1"/>
      <protection hidden="1"/>
    </xf>
    <xf numFmtId="0" fontId="279" fillId="96" borderId="57"/>
    <xf numFmtId="216" fontId="174" fillId="99" borderId="56" applyNumberFormat="0" applyProtection="0">
      <alignment horizontal="left" vertical="top" indent="1"/>
    </xf>
    <xf numFmtId="4" fontId="174" fillId="95" borderId="56" applyNumberFormat="0" applyProtection="0">
      <alignment horizontal="right" vertical="center"/>
    </xf>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207" fillId="100" borderId="56" applyNumberFormat="0" applyProtection="0">
      <alignment horizontal="left" vertical="center" indent="1"/>
    </xf>
    <xf numFmtId="4" fontId="207" fillId="81" borderId="56" applyNumberFormat="0" applyProtection="0">
      <alignment vertical="center"/>
    </xf>
    <xf numFmtId="0" fontId="56" fillId="98" borderId="59" applyBorder="0"/>
    <xf numFmtId="4" fontId="174" fillId="99" borderId="56" applyNumberFormat="0" applyProtection="0">
      <alignment horizontal="right" vertical="center"/>
    </xf>
    <xf numFmtId="0" fontId="7" fillId="102" borderId="51" applyNumberFormat="0" applyProtection="0">
      <alignment horizontal="left" vertical="center" indent="1"/>
    </xf>
    <xf numFmtId="0" fontId="7" fillId="99" borderId="56" applyNumberFormat="0" applyProtection="0">
      <alignment horizontal="left" vertical="top" indent="1"/>
    </xf>
    <xf numFmtId="0" fontId="7" fillId="101" borderId="51" applyNumberFormat="0" applyProtection="0">
      <alignment horizontal="left" vertical="center" indent="1"/>
    </xf>
    <xf numFmtId="0" fontId="7" fillId="98" borderId="56" applyNumberFormat="0" applyProtection="0">
      <alignment horizontal="left" vertical="top"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5" fillId="0" borderId="99" applyNumberFormat="0" applyFont="0"/>
    <xf numFmtId="0" fontId="358" fillId="6" borderId="75" applyNumberFormat="0" applyAlignment="0" applyProtection="0"/>
    <xf numFmtId="0" fontId="248" fillId="0" borderId="53" applyFont="0" applyBorder="0"/>
    <xf numFmtId="0" fontId="358" fillId="6" borderId="75" applyNumberFormat="0" applyAlignment="0" applyProtection="0"/>
    <xf numFmtId="43" fontId="62" fillId="0" borderId="0" applyFont="0" applyFill="0" applyBorder="0" applyAlignment="0" applyProtection="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7" fillId="100"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4" fontId="174" fillId="68" borderId="56" applyNumberFormat="0" applyProtection="0">
      <alignment horizontal="left" vertical="center" indent="1"/>
    </xf>
    <xf numFmtId="4" fontId="174" fillId="91" borderId="56" applyNumberFormat="0" applyProtection="0">
      <alignment horizontal="right" vertical="center"/>
    </xf>
    <xf numFmtId="0" fontId="5" fillId="118"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38" fontId="56" fillId="48" borderId="99" applyNumberFormat="0">
      <alignment horizontal="centerContinuous" wrapText="1"/>
    </xf>
    <xf numFmtId="0" fontId="287" fillId="83" borderId="75" applyNumberFormat="0" applyAlignment="0" applyProtection="0"/>
    <xf numFmtId="4" fontId="174" fillId="109" borderId="56" applyNumberFormat="0" applyProtection="0">
      <alignment horizontal="right" vertical="center"/>
    </xf>
    <xf numFmtId="4" fontId="174" fillId="93" borderId="56" applyNumberFormat="0" applyProtection="0">
      <alignment horizontal="right" vertical="center"/>
    </xf>
    <xf numFmtId="0" fontId="5" fillId="49" borderId="56" applyNumberFormat="0" applyProtection="0">
      <alignment horizontal="left" vertical="top" indent="1"/>
    </xf>
    <xf numFmtId="5" fontId="282" fillId="0" borderId="10" applyAlignment="0" applyProtection="0"/>
    <xf numFmtId="177" fontId="188" fillId="64" borderId="51" applyNumberFormat="0" applyAlignment="0" applyProtection="0"/>
    <xf numFmtId="4" fontId="174" fillId="99" borderId="56" applyNumberFormat="0" applyProtection="0">
      <alignment horizontal="left" vertical="center" indent="1"/>
    </xf>
    <xf numFmtId="4" fontId="174" fillId="81" borderId="56" applyNumberFormat="0" applyProtection="0">
      <alignment horizontal="left" vertical="center" indent="1"/>
    </xf>
    <xf numFmtId="216" fontId="5" fillId="99" borderId="56" applyNumberFormat="0" applyProtection="0">
      <alignment horizontal="left" vertical="top" indent="1"/>
    </xf>
    <xf numFmtId="216" fontId="5" fillId="98" borderId="56" applyNumberFormat="0" applyProtection="0">
      <alignment horizontal="left" vertical="center" indent="1"/>
    </xf>
    <xf numFmtId="4" fontId="174" fillId="90" borderId="56" applyNumberFormat="0" applyProtection="0">
      <alignment horizontal="right" vertical="center"/>
    </xf>
    <xf numFmtId="4" fontId="174" fillId="94"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223" fillId="0" borderId="99"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81" borderId="63" applyNumberFormat="0" applyFont="0" applyAlignment="0" applyProtection="0"/>
    <xf numFmtId="0" fontId="167" fillId="0" borderId="99">
      <alignment horizontal="centerContinuous" vertical="center"/>
    </xf>
    <xf numFmtId="0" fontId="5" fillId="117" borderId="56" applyNumberFormat="0" applyProtection="0">
      <alignment horizontal="left" vertical="center" indent="1"/>
    </xf>
    <xf numFmtId="4" fontId="140" fillId="50" borderId="56" applyNumberFormat="0" applyProtection="0">
      <alignment horizontal="left" vertical="center" indent="1"/>
    </xf>
    <xf numFmtId="4" fontId="241" fillId="86" borderId="56" applyNumberFormat="0" applyProtection="0">
      <alignment vertical="center"/>
    </xf>
    <xf numFmtId="0" fontId="5" fillId="118" borderId="56" applyNumberFormat="0" applyProtection="0">
      <alignment horizontal="left" vertical="center" indent="1"/>
    </xf>
    <xf numFmtId="4" fontId="174" fillId="68" borderId="56" applyNumberFormat="0" applyProtection="0">
      <alignment vertical="center"/>
    </xf>
    <xf numFmtId="4" fontId="174" fillId="95" borderId="56" applyNumberFormat="0" applyProtection="0">
      <alignment horizontal="right" vertical="center"/>
    </xf>
    <xf numFmtId="0" fontId="5" fillId="117" borderId="56" applyNumberFormat="0" applyProtection="0">
      <alignment horizontal="left" vertical="top" indent="1"/>
    </xf>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03" fillId="86" borderId="75" applyNumberFormat="0" applyAlignment="0" applyProtection="0"/>
    <xf numFmtId="0" fontId="174" fillId="117" borderId="56" applyNumberFormat="0" applyProtection="0">
      <alignment horizontal="left" vertical="top" indent="1"/>
    </xf>
    <xf numFmtId="4" fontId="243" fillId="82" borderId="56" applyNumberFormat="0" applyProtection="0">
      <alignment horizontal="right" vertical="center"/>
    </xf>
    <xf numFmtId="4" fontId="243" fillId="81" borderId="56" applyNumberFormat="0" applyProtection="0">
      <alignment vertical="center"/>
    </xf>
    <xf numFmtId="4" fontId="174" fillId="99" borderId="56" applyNumberFormat="0" applyProtection="0">
      <alignment horizontal="right" vertical="center"/>
    </xf>
    <xf numFmtId="216" fontId="5" fillId="99" borderId="56" applyNumberFormat="0" applyProtection="0">
      <alignment horizontal="left" vertical="center" indent="1"/>
    </xf>
    <xf numFmtId="4" fontId="174" fillId="109" borderId="56" applyNumberFormat="0" applyProtection="0">
      <alignment horizontal="right" vertical="center"/>
    </xf>
    <xf numFmtId="4" fontId="174" fillId="93"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0" fontId="269" fillId="81" borderId="63" applyNumberFormat="0" applyFont="0" applyAlignment="0" applyProtection="0"/>
    <xf numFmtId="0" fontId="5" fillId="49" borderId="56" applyNumberFormat="0" applyProtection="0">
      <alignment horizontal="left" vertical="center" indent="1"/>
    </xf>
    <xf numFmtId="216" fontId="5" fillId="102" borderId="56" applyNumberFormat="0" applyProtection="0">
      <alignment horizontal="left" vertical="center" indent="1"/>
    </xf>
    <xf numFmtId="4" fontId="174" fillId="96"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4" fontId="174" fillId="94" borderId="56" applyNumberFormat="0" applyProtection="0">
      <alignment horizontal="right" vertical="center"/>
    </xf>
    <xf numFmtId="0" fontId="330" fillId="83"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279" fillId="147" borderId="57"/>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38" fontId="56" fillId="50" borderId="99">
      <alignment horizontal="center"/>
      <protection locked="0"/>
    </xf>
    <xf numFmtId="0" fontId="278" fillId="0" borderId="73">
      <protection hidden="1"/>
    </xf>
    <xf numFmtId="0" fontId="151" fillId="81" borderId="63" applyNumberFormat="0" applyFont="0" applyAlignment="0" applyProtection="0"/>
    <xf numFmtId="0" fontId="287" fillId="83" borderId="75" applyNumberFormat="0" applyAlignment="0" applyProtection="0"/>
    <xf numFmtId="43" fontId="62" fillId="0" borderId="0" applyFont="0" applyFill="0" applyBorder="0" applyAlignment="0" applyProtection="0"/>
    <xf numFmtId="4" fontId="174" fillId="68" borderId="56" applyNumberFormat="0" applyProtection="0">
      <alignment horizontal="left" vertical="center" indent="1"/>
    </xf>
    <xf numFmtId="216" fontId="5" fillId="82" borderId="56" applyNumberFormat="0" applyProtection="0">
      <alignment horizontal="left" vertical="center" indent="1"/>
    </xf>
    <xf numFmtId="216" fontId="174" fillId="81" borderId="56" applyNumberFormat="0" applyProtection="0">
      <alignment horizontal="left" vertical="top" indent="1"/>
    </xf>
    <xf numFmtId="216" fontId="5" fillId="98" borderId="56" applyNumberFormat="0" applyProtection="0">
      <alignment horizontal="left" vertical="top" indent="1"/>
    </xf>
    <xf numFmtId="4" fontId="174" fillId="91"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248" fillId="0" borderId="53" applyFont="0" applyBorder="0"/>
    <xf numFmtId="4" fontId="241" fillId="50" borderId="56" applyNumberFormat="0" applyProtection="0">
      <alignment vertical="center"/>
    </xf>
    <xf numFmtId="4" fontId="245" fillId="82" borderId="56" applyNumberFormat="0" applyProtection="0">
      <alignment horizontal="right" vertical="center"/>
    </xf>
    <xf numFmtId="216" fontId="5" fillId="102" borderId="56" applyNumberFormat="0" applyProtection="0">
      <alignment horizontal="left" vertical="top" indent="1"/>
    </xf>
    <xf numFmtId="4" fontId="140" fillId="86"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4" fontId="174" fillId="90" borderId="56" applyNumberFormat="0" applyProtection="0">
      <alignment horizontal="right" vertical="center"/>
    </xf>
    <xf numFmtId="0" fontId="5" fillId="49" borderId="56" applyNumberFormat="0" applyProtection="0">
      <alignment horizontal="left" vertical="top" indent="1"/>
    </xf>
    <xf numFmtId="4" fontId="174" fillId="92" borderId="56" applyNumberFormat="0" applyProtection="0">
      <alignment horizontal="right" vertical="center"/>
    </xf>
    <xf numFmtId="0" fontId="5" fillId="66"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0" fontId="170" fillId="52" borderId="80">
      <protection hidden="1"/>
    </xf>
    <xf numFmtId="0" fontId="170" fillId="0" borderId="73">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216" fontId="5" fillId="82" borderId="56" applyNumberFormat="0" applyProtection="0">
      <alignment horizontal="left" vertical="top" indent="1"/>
    </xf>
    <xf numFmtId="4" fontId="174" fillId="82" borderId="56" applyNumberFormat="0" applyProtection="0">
      <alignment horizontal="right" vertical="center"/>
    </xf>
    <xf numFmtId="4" fontId="174" fillId="81" borderId="56" applyNumberFormat="0" applyProtection="0">
      <alignment vertical="center"/>
    </xf>
    <xf numFmtId="4" fontId="174" fillId="88" borderId="56" applyNumberFormat="0" applyProtection="0">
      <alignment horizontal="right" vertical="center"/>
    </xf>
    <xf numFmtId="4" fontId="174" fillId="92" borderId="56" applyNumberFormat="0" applyProtection="0">
      <alignment horizontal="right" vertical="center"/>
    </xf>
    <xf numFmtId="0" fontId="5" fillId="117" borderId="56" applyNumberFormat="0" applyProtection="0">
      <alignment horizontal="left" vertical="top" indent="1"/>
    </xf>
    <xf numFmtId="4"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177" fontId="188" fillId="64" borderId="51" applyNumberFormat="0" applyAlignment="0" applyProtection="0"/>
    <xf numFmtId="177" fontId="196" fillId="0" borderId="53" applyFont="0" applyBorder="0"/>
    <xf numFmtId="4" fontId="205" fillId="50" borderId="51" applyNumberFormat="0" applyProtection="0">
      <alignment vertical="center"/>
    </xf>
    <xf numFmtId="5" fontId="282" fillId="0" borderId="10" applyAlignment="0" applyProtection="0"/>
    <xf numFmtId="0" fontId="206" fillId="86" borderId="56" applyNumberFormat="0" applyProtection="0">
      <alignment horizontal="left" vertical="top" indent="1"/>
    </xf>
    <xf numFmtId="4" fontId="7" fillId="96" borderId="51" applyNumberFormat="0" applyProtection="0">
      <alignment horizontal="right" vertical="center"/>
    </xf>
    <xf numFmtId="0" fontId="358" fillId="6" borderId="75" applyNumberFormat="0" applyAlignment="0" applyProtection="0"/>
    <xf numFmtId="0" fontId="307" fillId="0" borderId="73">
      <alignment horizontal="left" wrapText="1"/>
      <protection locked="0"/>
    </xf>
    <xf numFmtId="0" fontId="358" fillId="6" borderId="75" applyNumberFormat="0" applyAlignment="0" applyProtection="0"/>
    <xf numFmtId="4" fontId="174" fillId="88" borderId="56" applyNumberFormat="0" applyProtection="0">
      <alignment horizontal="right" vertical="center"/>
    </xf>
    <xf numFmtId="4" fontId="140" fillId="86" borderId="56" applyNumberFormat="0" applyProtection="0">
      <alignment vertical="center"/>
    </xf>
    <xf numFmtId="0" fontId="269" fillId="81"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 applyNumberFormat="0" applyFont="0" applyFill="0" applyAlignment="0"/>
    <xf numFmtId="5" fontId="282" fillId="0" borderId="10" applyAlignment="0" applyProtection="0"/>
    <xf numFmtId="0" fontId="212" fillId="0" borderId="10"/>
    <xf numFmtId="0" fontId="5" fillId="0" borderId="10" applyNumberFormat="0" applyFont="0"/>
    <xf numFmtId="0" fontId="279" fillId="147" borderId="57"/>
    <xf numFmtId="0" fontId="307" fillId="0" borderId="73">
      <alignment horizontal="left" wrapText="1"/>
      <protection locked="0"/>
    </xf>
    <xf numFmtId="0" fontId="307" fillId="0" borderId="73">
      <alignment horizontal="left" wrapText="1"/>
      <protection hidden="1"/>
    </xf>
    <xf numFmtId="4" fontId="245" fillId="82" borderId="56" applyNumberFormat="0" applyProtection="0">
      <alignment horizontal="right" vertical="center"/>
    </xf>
    <xf numFmtId="0" fontId="174" fillId="117" borderId="56" applyNumberFormat="0" applyProtection="0">
      <alignment horizontal="left" vertical="top" indent="1"/>
    </xf>
    <xf numFmtId="4" fontId="174" fillId="99" borderId="56" applyNumberFormat="0" applyProtection="0">
      <alignment horizontal="left" vertical="center" indent="1"/>
    </xf>
    <xf numFmtId="4" fontId="243" fillId="82" borderId="56" applyNumberFormat="0" applyProtection="0">
      <alignment horizontal="right" vertical="center"/>
    </xf>
    <xf numFmtId="4" fontId="174" fillId="82" borderId="56" applyNumberFormat="0" applyProtection="0">
      <alignment horizontal="right" vertical="center"/>
    </xf>
    <xf numFmtId="0" fontId="174" fillId="68" borderId="56" applyNumberFormat="0" applyProtection="0">
      <alignment horizontal="left" vertical="top" indent="1"/>
    </xf>
    <xf numFmtId="4" fontId="174" fillId="68" borderId="56" applyNumberFormat="0" applyProtection="0">
      <alignment horizontal="left" vertical="center" indent="1"/>
    </xf>
    <xf numFmtId="4" fontId="243"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41" fontId="189" fillId="48" borderId="0" applyBorder="0" applyAlignment="0">
      <alignment horizontal="center" wrapText="1"/>
      <protection locked="0"/>
    </xf>
    <xf numFmtId="5" fontId="5" fillId="0" borderId="0" applyFill="0" applyBorder="0" applyAlignment="0" applyProtection="0"/>
    <xf numFmtId="4" fontId="243" fillId="68" borderId="56" applyNumberFormat="0" applyProtection="0">
      <alignment vertical="center"/>
    </xf>
    <xf numFmtId="0" fontId="177" fillId="69" borderId="65">
      <alignment horizontal="left"/>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1" fillId="0" borderId="97">
      <alignment horizontal="right" wrapText="1"/>
      <protection hidden="1"/>
    </xf>
    <xf numFmtId="0" fontId="212" fillId="0" borderId="1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 applyNumberFormat="0" applyFont="0" applyFill="0" applyAlignment="0"/>
    <xf numFmtId="0" fontId="307" fillId="0" borderId="98">
      <alignment horizontal="right"/>
      <protection hidden="1"/>
    </xf>
    <xf numFmtId="0" fontId="269" fillId="81" borderId="63" applyNumberFormat="0" applyFont="0" applyAlignment="0" applyProtection="0"/>
    <xf numFmtId="210" fontId="219" fillId="0" borderId="99" applyBorder="0" applyProtection="0">
      <alignment horizontal="right" vertical="center"/>
    </xf>
    <xf numFmtId="216" fontId="140" fillId="86" borderId="56" applyNumberFormat="0" applyProtection="0">
      <alignment horizontal="left" vertical="top" indent="1"/>
    </xf>
    <xf numFmtId="4" fontId="7" fillId="89" borderId="51" applyNumberFormat="0" applyProtection="0">
      <alignment horizontal="right" vertical="center"/>
    </xf>
    <xf numFmtId="4" fontId="5" fillId="98" borderId="57" applyNumberFormat="0" applyProtection="0">
      <alignment horizontal="left" vertical="center" indent="1"/>
    </xf>
    <xf numFmtId="0" fontId="7" fillId="82" borderId="51" applyNumberFormat="0" applyProtection="0">
      <alignment horizontal="left" vertical="center" indent="1"/>
    </xf>
    <xf numFmtId="4" fontId="7" fillId="0" borderId="51" applyNumberFormat="0" applyProtection="0">
      <alignment horizontal="right" vertical="center"/>
    </xf>
    <xf numFmtId="0" fontId="303" fillId="86" borderId="75" applyNumberFormat="0" applyAlignment="0" applyProtection="0"/>
    <xf numFmtId="0" fontId="170" fillId="0" borderId="73">
      <protection hidden="1"/>
    </xf>
    <xf numFmtId="4" fontId="140" fillId="50" borderId="56" applyNumberFormat="0" applyProtection="0">
      <alignment horizontal="left" vertical="center" indent="1"/>
    </xf>
    <xf numFmtId="4" fontId="174" fillId="68" borderId="56" applyNumberFormat="0" applyProtection="0">
      <alignment vertical="center"/>
    </xf>
    <xf numFmtId="4" fontId="7" fillId="94" borderId="51" applyNumberFormat="0" applyProtection="0">
      <alignment horizontal="right" vertical="center"/>
    </xf>
    <xf numFmtId="4" fontId="209" fillId="83" borderId="51" applyNumberFormat="0" applyProtection="0">
      <alignment horizontal="right" vertical="center"/>
    </xf>
    <xf numFmtId="0" fontId="278" fillId="0" borderId="73">
      <protection hidden="1"/>
    </xf>
    <xf numFmtId="0" fontId="269" fillId="81" borderId="63" applyNumberFormat="0" applyFont="0" applyAlignment="0" applyProtection="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1" borderId="51" applyNumberFormat="0" applyProtection="0">
      <alignment horizontal="right" vertical="center"/>
    </xf>
    <xf numFmtId="4" fontId="7" fillId="82" borderId="57" applyNumberFormat="0" applyProtection="0">
      <alignment horizontal="left" vertical="center" indent="1"/>
    </xf>
    <xf numFmtId="0" fontId="207" fillId="99" borderId="56" applyNumberFormat="0" applyProtection="0">
      <alignment horizontal="left" vertical="top" indent="1"/>
    </xf>
    <xf numFmtId="0" fontId="5" fillId="81" borderId="63" applyNumberFormat="0" applyFont="0" applyAlignment="0" applyProtection="0"/>
    <xf numFmtId="0" fontId="151" fillId="81" borderId="63" applyNumberFormat="0" applyFont="0" applyAlignment="0" applyProtection="0"/>
    <xf numFmtId="4" fontId="241" fillId="50" borderId="56" applyNumberFormat="0" applyProtection="0">
      <alignment vertical="center"/>
    </xf>
    <xf numFmtId="0" fontId="330" fillId="83"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52" borderId="80">
      <protection hidden="1"/>
    </xf>
    <xf numFmtId="4" fontId="174" fillId="99"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4" fontId="174" fillId="96" borderId="56" applyNumberFormat="0" applyProtection="0">
      <alignment horizontal="right" vertical="center"/>
    </xf>
    <xf numFmtId="43" fontId="34" fillId="0" borderId="0" applyFont="0" applyFill="0" applyBorder="0" applyAlignment="0" applyProtection="0"/>
    <xf numFmtId="0" fontId="279" fillId="96"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 fontId="7" fillId="86" borderId="51" applyNumberFormat="0" applyProtection="0">
      <alignment vertical="center"/>
    </xf>
    <xf numFmtId="5" fontId="282" fillId="0" borderId="10" applyAlignment="0" applyProtection="0"/>
    <xf numFmtId="4" fontId="7" fillId="50" borderId="51" applyNumberFormat="0" applyProtection="0">
      <alignment horizontal="left" vertical="center" indent="1"/>
    </xf>
    <xf numFmtId="4" fontId="7" fillId="95"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12" fillId="0" borderId="10"/>
    <xf numFmtId="0" fontId="5" fillId="0" borderId="10" applyNumberFormat="0" applyFont="0" applyFill="0" applyAlignment="0"/>
    <xf numFmtId="4" fontId="140" fillId="86" borderId="56" applyNumberFormat="0" applyProtection="0">
      <alignment horizontal="left" vertical="center" indent="1"/>
    </xf>
    <xf numFmtId="4" fontId="7" fillId="88" borderId="51" applyNumberFormat="0" applyProtection="0">
      <alignment horizontal="right" vertical="center"/>
    </xf>
    <xf numFmtId="4" fontId="5" fillId="98" borderId="57" applyNumberFormat="0" applyProtection="0">
      <alignment horizontal="left" vertical="center" indent="1"/>
    </xf>
    <xf numFmtId="0" fontId="7" fillId="102" borderId="56" applyNumberFormat="0" applyProtection="0">
      <alignment horizontal="left" vertical="top" indent="1"/>
    </xf>
    <xf numFmtId="0" fontId="207" fillId="81" borderId="56" applyNumberFormat="0" applyProtection="0">
      <alignment horizontal="left" vertical="top" indent="1"/>
    </xf>
    <xf numFmtId="177" fontId="223" fillId="0" borderId="99" applyAlignment="0"/>
    <xf numFmtId="4" fontId="7" fillId="93"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0" borderId="57" applyNumberFormat="0" applyProtection="0">
      <alignment horizontal="right" vertical="center"/>
    </xf>
    <xf numFmtId="4" fontId="7" fillId="99" borderId="51" applyNumberFormat="0" applyProtection="0">
      <alignment horizontal="right" vertical="center"/>
    </xf>
    <xf numFmtId="4" fontId="7" fillId="87" borderId="51" applyNumberFormat="0" applyProtection="0">
      <alignment horizontal="left" vertical="center" indent="1"/>
    </xf>
    <xf numFmtId="5" fontId="282" fillId="0" borderId="10" applyAlignment="0" applyProtection="0"/>
    <xf numFmtId="177" fontId="167" fillId="0" borderId="99">
      <alignment horizontal="centerContinuous" vertical="center"/>
    </xf>
    <xf numFmtId="44"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0" fontId="287" fillId="83" borderId="75" applyNumberFormat="0" applyAlignment="0" applyProtection="0"/>
    <xf numFmtId="0" fontId="303" fillId="86" borderId="75" applyNumberFormat="0" applyAlignment="0" applyProtection="0"/>
    <xf numFmtId="0" fontId="307" fillId="0" borderId="79">
      <alignment horizontal="center"/>
      <protection hidden="1"/>
    </xf>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0" fontId="96" fillId="4" borderId="0"/>
    <xf numFmtId="0" fontId="96" fillId="4" borderId="0"/>
    <xf numFmtId="0" fontId="96" fillId="0" borderId="0"/>
    <xf numFmtId="0" fontId="237" fillId="17" borderId="24" applyNumberFormat="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96" fillId="0" borderId="0"/>
    <xf numFmtId="0" fontId="67" fillId="7"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4" borderId="0"/>
    <xf numFmtId="0" fontId="59" fillId="131" borderId="66" applyProtection="0">
      <alignment horizontal="left" vertical="top" indent="1"/>
    </xf>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5" fillId="0" borderId="0"/>
    <xf numFmtId="0" fontId="96" fillId="0" borderId="0"/>
    <xf numFmtId="0" fontId="96" fillId="0" borderId="0"/>
    <xf numFmtId="43" fontId="96" fillId="0" borderId="0" applyFont="0" applyFill="0" applyBorder="0" applyAlignment="0" applyProtection="0"/>
    <xf numFmtId="43" fontId="96" fillId="0" borderId="0" applyFont="0" applyFill="0" applyBorder="0" applyAlignment="0" applyProtection="0"/>
    <xf numFmtId="9" fontId="96" fillId="0" borderId="0" applyFont="0" applyFill="0" applyBorder="0" applyAlignment="0" applyProtection="0"/>
    <xf numFmtId="0" fontId="96" fillId="4" borderId="0"/>
    <xf numFmtId="0" fontId="378" fillId="0" borderId="0"/>
    <xf numFmtId="262" fontId="96" fillId="0" borderId="0" applyFont="0" applyFill="0" applyBorder="0" applyAlignment="0" applyProtection="0"/>
    <xf numFmtId="0" fontId="96" fillId="0" borderId="0"/>
    <xf numFmtId="0" fontId="96" fillId="0" borderId="0"/>
    <xf numFmtId="43" fontId="62" fillId="0" borderId="0" applyFont="0" applyFill="0" applyBorder="0" applyAlignment="0" applyProtection="0"/>
    <xf numFmtId="43" fontId="5" fillId="0" borderId="0" applyFont="0" applyFill="0" applyBorder="0" applyAlignment="0" applyProtection="0"/>
    <xf numFmtId="0" fontId="96" fillId="0" borderId="0"/>
    <xf numFmtId="43" fontId="96" fillId="0" borderId="0" applyFont="0" applyFill="0" applyBorder="0" applyAlignment="0" applyProtection="0"/>
    <xf numFmtId="0" fontId="96" fillId="4" borderId="0"/>
    <xf numFmtId="0" fontId="96" fillId="0" borderId="0"/>
    <xf numFmtId="0" fontId="62" fillId="0" borderId="0"/>
    <xf numFmtId="0" fontId="136" fillId="0" borderId="0" applyNumberFormat="0" applyFill="0" applyBorder="0" applyAlignment="0" applyProtection="0"/>
    <xf numFmtId="0" fontId="107" fillId="0" borderId="22" applyNumberFormat="0" applyFill="0" applyAlignment="0" applyProtection="0"/>
    <xf numFmtId="0" fontId="108" fillId="0" borderId="10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115" fillId="0" borderId="26" applyNumberFormat="0" applyFill="0" applyAlignment="0" applyProtection="0"/>
    <xf numFmtId="0" fontId="77" fillId="170" borderId="27" applyNumberFormat="0" applyAlignment="0" applyProtection="0"/>
    <xf numFmtId="0" fontId="43" fillId="0" borderId="0" applyNumberFormat="0" applyFill="0" applyBorder="0" applyAlignment="0" applyProtection="0"/>
    <xf numFmtId="0" fontId="62" fillId="171"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9" fontId="7" fillId="0" borderId="0" applyFont="0" applyFill="0" applyBorder="0" applyAlignment="0" applyProtection="0"/>
    <xf numFmtId="0" fontId="143" fillId="49" borderId="104" applyNumberFormat="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380" fillId="0" borderId="0"/>
    <xf numFmtId="177" fontId="380" fillId="0" borderId="0"/>
    <xf numFmtId="177" fontId="381" fillId="0" borderId="0"/>
    <xf numFmtId="177" fontId="382" fillId="0" borderId="0"/>
    <xf numFmtId="177" fontId="381" fillId="0" borderId="0"/>
    <xf numFmtId="177" fontId="380" fillId="0" borderId="0"/>
    <xf numFmtId="177" fontId="381" fillId="0" borderId="0"/>
    <xf numFmtId="177" fontId="380" fillId="0" borderId="0"/>
    <xf numFmtId="37" fontId="271" fillId="0" borderId="0"/>
    <xf numFmtId="0" fontId="151" fillId="188" borderId="0" applyNumberFormat="0" applyBorder="0" applyAlignment="0" applyProtection="0"/>
    <xf numFmtId="0" fontId="151" fillId="6" borderId="0" applyNumberFormat="0" applyBorder="0" applyAlignment="0" applyProtection="0"/>
    <xf numFmtId="0" fontId="152" fillId="189" borderId="0" applyNumberFormat="0" applyBorder="0" applyAlignment="0" applyProtection="0"/>
    <xf numFmtId="0" fontId="151" fillId="149" borderId="0" applyNumberFormat="0" applyBorder="0" applyAlignment="0" applyProtection="0"/>
    <xf numFmtId="0" fontId="151" fillId="117" borderId="0" applyNumberFormat="0" applyBorder="0" applyAlignment="0" applyProtection="0"/>
    <xf numFmtId="0" fontId="152" fillId="150" borderId="0" applyNumberFormat="0" applyBorder="0" applyAlignment="0" applyProtection="0"/>
    <xf numFmtId="0" fontId="151" fillId="190" borderId="0" applyNumberFormat="0" applyBorder="0" applyAlignment="0" applyProtection="0"/>
    <xf numFmtId="0" fontId="151" fillId="152" borderId="0" applyNumberFormat="0" applyBorder="0" applyAlignment="0" applyProtection="0"/>
    <xf numFmtId="0" fontId="152" fillId="106" borderId="0" applyNumberFormat="0" applyBorder="0" applyAlignment="0" applyProtection="0"/>
    <xf numFmtId="0" fontId="151" fillId="149" borderId="0" applyNumberFormat="0" applyBorder="0" applyAlignment="0" applyProtection="0"/>
    <xf numFmtId="0" fontId="151" fillId="71" borderId="0" applyNumberFormat="0" applyBorder="0" applyAlignment="0" applyProtection="0"/>
    <xf numFmtId="0" fontId="152" fillId="117" borderId="0" applyNumberFormat="0" applyBorder="0" applyAlignment="0" applyProtection="0"/>
    <xf numFmtId="0" fontId="151" fillId="49" borderId="0" applyNumberFormat="0" applyBorder="0" applyAlignment="0" applyProtection="0"/>
    <xf numFmtId="0" fontId="151" fillId="118" borderId="0" applyNumberFormat="0" applyBorder="0" applyAlignment="0" applyProtection="0"/>
    <xf numFmtId="0" fontId="152" fillId="189" borderId="0" applyNumberFormat="0" applyBorder="0" applyAlignment="0" applyProtection="0"/>
    <xf numFmtId="0" fontId="151" fillId="68" borderId="0" applyNumberFormat="0" applyBorder="0" applyAlignment="0" applyProtection="0"/>
    <xf numFmtId="0" fontId="151" fillId="80" borderId="0" applyNumberFormat="0" applyBorder="0" applyAlignment="0" applyProtection="0"/>
    <xf numFmtId="0" fontId="152" fillId="153" borderId="0" applyNumberFormat="0" applyBorder="0" applyAlignment="0" applyProtection="0"/>
    <xf numFmtId="0" fontId="154" fillId="0" borderId="0" applyNumberFormat="0">
      <alignment horizontal="center"/>
    </xf>
    <xf numFmtId="0" fontId="156" fillId="166" borderId="0" applyNumberFormat="0" applyBorder="0" applyAlignment="0" applyProtection="0"/>
    <xf numFmtId="177" fontId="380" fillId="0" borderId="0"/>
    <xf numFmtId="37" fontId="383" fillId="70" borderId="45">
      <protection locked="0"/>
    </xf>
    <xf numFmtId="177" fontId="166" fillId="0" borderId="105">
      <alignment horizontal="centerContinuous"/>
    </xf>
    <xf numFmtId="177" fontId="167" fillId="0" borderId="1">
      <alignment horizontal="centerContinuous" vertical="center"/>
    </xf>
    <xf numFmtId="49" fontId="384" fillId="0" borderId="0">
      <alignment horizontal="right" vertical="center"/>
    </xf>
    <xf numFmtId="180" fontId="5" fillId="0" borderId="0" applyFont="0" applyFill="0" applyBorder="0" applyProtection="0"/>
    <xf numFmtId="181" fontId="5" fillId="0" borderId="0" applyFont="0" applyFill="0" applyBorder="0" applyProtection="0"/>
    <xf numFmtId="177" fontId="382" fillId="0" borderId="0"/>
    <xf numFmtId="177" fontId="380" fillId="0" borderId="0"/>
    <xf numFmtId="177" fontId="382" fillId="0" borderId="0"/>
    <xf numFmtId="186" fontId="5" fillId="0" borderId="0" applyFont="0" applyFill="0" applyBorder="0" applyAlignment="0" applyProtection="0"/>
    <xf numFmtId="177" fontId="385" fillId="0" borderId="0"/>
    <xf numFmtId="177" fontId="271" fillId="0" borderId="0"/>
    <xf numFmtId="177" fontId="271" fillId="0" borderId="0"/>
    <xf numFmtId="177" fontId="385" fillId="0" borderId="0"/>
    <xf numFmtId="177" fontId="271" fillId="0" borderId="0"/>
    <xf numFmtId="187" fontId="5" fillId="0" borderId="0" applyFill="0" applyBorder="0" applyProtection="0"/>
    <xf numFmtId="190" fontId="177" fillId="69" borderId="0" applyFont="0" applyFill="0" applyBorder="0" applyProtection="0"/>
    <xf numFmtId="177" fontId="382" fillId="0" borderId="0">
      <alignment horizontal="right"/>
    </xf>
    <xf numFmtId="177" fontId="382" fillId="0" borderId="0">
      <alignment horizontal="right"/>
      <protection locked="0"/>
    </xf>
    <xf numFmtId="177" fontId="382" fillId="0" borderId="0"/>
    <xf numFmtId="177" fontId="382" fillId="0" borderId="0">
      <alignment horizontal="right"/>
      <protection locked="0"/>
    </xf>
    <xf numFmtId="38" fontId="170" fillId="0" borderId="106">
      <alignment vertical="center"/>
    </xf>
    <xf numFmtId="177" fontId="382" fillId="0" borderId="0"/>
    <xf numFmtId="0" fontId="183" fillId="48" borderId="49" applyNumberFormat="0" applyAlignment="0">
      <protection locked="0"/>
    </xf>
    <xf numFmtId="177" fontId="5" fillId="77" borderId="5" applyFont="0">
      <alignment horizontal="center"/>
    </xf>
    <xf numFmtId="0" fontId="151" fillId="152" borderId="0" applyNumberFormat="0" applyBorder="0" applyAlignment="0" applyProtection="0"/>
    <xf numFmtId="0" fontId="7" fillId="48" borderId="0" applyNumberFormat="0" applyBorder="0" applyAlignment="0" applyProtection="0"/>
    <xf numFmtId="0" fontId="184" fillId="68" borderId="0" applyNumberFormat="0" applyBorder="0" applyAlignment="0" applyProtection="0"/>
    <xf numFmtId="0" fontId="73" fillId="0" borderId="107" applyNumberFormat="0" applyProtection="0"/>
    <xf numFmtId="177" fontId="73" fillId="0" borderId="101">
      <alignment horizontal="left" vertical="center"/>
    </xf>
    <xf numFmtId="177" fontId="166" fillId="0" borderId="107">
      <alignment horizontal="center" vertical="center" wrapText="1"/>
    </xf>
    <xf numFmtId="0" fontId="139" fillId="0" borderId="108" applyNumberFormat="0" applyFill="0" applyAlignment="0" applyProtection="0"/>
    <xf numFmtId="0" fontId="186" fillId="0" borderId="0" applyNumberFormat="0" applyFill="0" applyBorder="0">
      <protection locked="0"/>
    </xf>
    <xf numFmtId="177" fontId="386" fillId="0" borderId="0">
      <alignment horizontal="left" indent="1"/>
    </xf>
    <xf numFmtId="0" fontId="7" fillId="48" borderId="109" applyNumberFormat="0" applyBorder="0" applyAlignment="0" applyProtection="0"/>
    <xf numFmtId="0" fontId="188" fillId="80" borderId="51" applyNumberFormat="0" applyAlignment="0" applyProtection="0"/>
    <xf numFmtId="41" fontId="189" fillId="48" borderId="0" applyBorder="0">
      <protection locked="0"/>
    </xf>
    <xf numFmtId="0" fontId="387" fillId="0" borderId="0" applyNumberFormat="0" applyFill="0" applyBorder="0">
      <protection locked="0"/>
    </xf>
    <xf numFmtId="0" fontId="388" fillId="0" borderId="0" applyNumberFormat="0" applyFill="0" applyBorder="0">
      <protection locked="0"/>
    </xf>
    <xf numFmtId="0" fontId="194" fillId="68" borderId="0" applyNumberFormat="0" applyBorder="0" applyAlignment="0" applyProtection="0"/>
    <xf numFmtId="0" fontId="162" fillId="68" borderId="0" applyNumberFormat="0" applyBorder="0" applyAlignment="0" applyProtection="0"/>
    <xf numFmtId="179" fontId="194" fillId="68" borderId="0"/>
    <xf numFmtId="198" fontId="139" fillId="49" borderId="0" applyFont="0" applyFill="0" applyBorder="0">
      <alignment horizontal="right" vertical="center"/>
      <protection locked="0"/>
    </xf>
    <xf numFmtId="0" fontId="197" fillId="80" borderId="0" applyNumberFormat="0" applyBorder="0" applyAlignment="0" applyProtection="0"/>
    <xf numFmtId="177" fontId="389" fillId="0" borderId="0"/>
    <xf numFmtId="0" fontId="7" fillId="190" borderId="0"/>
    <xf numFmtId="0" fontId="7" fillId="190" borderId="0"/>
    <xf numFmtId="177" fontId="380" fillId="0" borderId="11"/>
    <xf numFmtId="177" fontId="390" fillId="0" borderId="5"/>
    <xf numFmtId="203" fontId="391" fillId="0" borderId="0">
      <alignment horizontal="right"/>
    </xf>
    <xf numFmtId="204" fontId="174" fillId="48" borderId="0">
      <alignment horizontal="right"/>
    </xf>
    <xf numFmtId="177" fontId="382" fillId="0" borderId="0"/>
    <xf numFmtId="177" fontId="380" fillId="0" borderId="0"/>
    <xf numFmtId="177" fontId="380" fillId="0" borderId="0"/>
    <xf numFmtId="177" fontId="392" fillId="0" borderId="0"/>
    <xf numFmtId="209" fontId="204" fillId="85" borderId="55" applyFont="0" applyBorder="0" applyProtection="0"/>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7" fillId="48" borderId="58" applyNumberFormat="0">
      <protection locked="0"/>
    </xf>
    <xf numFmtId="0" fontId="56" fillId="118" borderId="59" applyBorder="0"/>
    <xf numFmtId="0" fontId="207" fillId="68" borderId="56" applyNumberFormat="0" applyProtection="0">
      <alignment vertical="center"/>
    </xf>
    <xf numFmtId="0" fontId="205" fillId="68" borderId="109"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7" fillId="193" borderId="109"/>
    <xf numFmtId="0" fontId="209" fillId="48" borderId="51" applyNumberFormat="0" applyProtection="0">
      <alignment horizontal="right" vertical="center"/>
    </xf>
    <xf numFmtId="177" fontId="212" fillId="0" borderId="100"/>
    <xf numFmtId="177" fontId="214" fillId="48" borderId="61">
      <protection locked="0"/>
    </xf>
    <xf numFmtId="177" fontId="380" fillId="108" borderId="0" applyFont="0"/>
    <xf numFmtId="177" fontId="5" fillId="0" borderId="110"/>
    <xf numFmtId="177" fontId="271" fillId="0" borderId="0"/>
    <xf numFmtId="177" fontId="393" fillId="0" borderId="0"/>
    <xf numFmtId="177" fontId="393" fillId="0" borderId="0"/>
    <xf numFmtId="177" fontId="393" fillId="0" borderId="0"/>
    <xf numFmtId="177" fontId="393" fillId="0" borderId="0"/>
    <xf numFmtId="177" fontId="167" fillId="0" borderId="111">
      <alignment horizontal="center" vertical="top" wrapText="1"/>
    </xf>
    <xf numFmtId="0" fontId="5" fillId="0" borderId="100" applyNumberFormat="0" applyFont="0" applyFill="0" applyAlignment="0"/>
    <xf numFmtId="210" fontId="219" fillId="0" borderId="1" applyBorder="0" applyProtection="0">
      <alignment horizontal="right" vertical="center"/>
    </xf>
    <xf numFmtId="177" fontId="394" fillId="0" borderId="0" applyFill="0" applyBorder="0" applyProtection="0">
      <alignment horizontal="left"/>
    </xf>
    <xf numFmtId="177" fontId="221" fillId="0" borderId="13" applyFill="0" applyBorder="0" applyProtection="0">
      <alignment horizontal="left" vertical="top"/>
    </xf>
    <xf numFmtId="177" fontId="391" fillId="0" borderId="0" applyFill="0" applyBorder="0">
      <alignment vertical="center"/>
    </xf>
    <xf numFmtId="177" fontId="395" fillId="0" borderId="0">
      <alignment vertical="center"/>
    </xf>
    <xf numFmtId="177" fontId="396" fillId="0" borderId="1" applyAlignment="0"/>
    <xf numFmtId="177" fontId="395" fillId="0" borderId="11" applyAlignment="0"/>
    <xf numFmtId="212" fontId="397" fillId="50" borderId="0" applyFont="0" applyFill="0" applyBorder="0" applyAlignment="0" applyProtection="0"/>
    <xf numFmtId="0" fontId="7" fillId="50" borderId="0" applyNumberFormat="0" applyBorder="0" applyAlignment="0" applyProtection="0"/>
    <xf numFmtId="3" fontId="225" fillId="0" borderId="108" applyProtection="0"/>
    <xf numFmtId="0" fontId="226" fillId="0" borderId="0" applyNumberFormat="0" applyFill="0" applyBorder="0" applyAlignment="0">
      <protection locked="0"/>
    </xf>
    <xf numFmtId="1" fontId="227" fillId="0" borderId="102" applyFont="0" applyFill="0" applyBorder="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161" borderId="0" applyNumberFormat="0" applyBorder="0" applyAlignment="0" applyProtection="0"/>
    <xf numFmtId="0" fontId="229" fillId="118" borderId="0" applyNumberFormat="0" applyBorder="0" applyAlignment="0" applyProtection="0"/>
    <xf numFmtId="0" fontId="67" fillId="163" borderId="0" applyNumberFormat="0" applyBorder="0" applyAlignment="0" applyProtection="0"/>
    <xf numFmtId="0" fontId="229" fillId="151" borderId="0" applyNumberFormat="0" applyBorder="0" applyAlignment="0" applyProtection="0"/>
    <xf numFmtId="0" fontId="67" fillId="164" borderId="0" applyNumberFormat="0" applyBorder="0" applyAlignment="0" applyProtection="0"/>
    <xf numFmtId="0" fontId="229" fillId="105" borderId="0" applyNumberFormat="0" applyBorder="0" applyAlignment="0" applyProtection="0"/>
    <xf numFmtId="0" fontId="67" fillId="181" borderId="0" applyNumberFormat="0" applyBorder="0" applyAlignment="0" applyProtection="0"/>
    <xf numFmtId="0" fontId="229" fillId="6" borderId="0" applyNumberFormat="0" applyBorder="0" applyAlignment="0" applyProtection="0"/>
    <xf numFmtId="0" fontId="67" fillId="185" borderId="0" applyNumberFormat="0" applyBorder="0" applyAlignment="0" applyProtection="0"/>
    <xf numFmtId="0" fontId="229" fillId="118" borderId="0" applyNumberFormat="0" applyBorder="0" applyAlignment="0" applyProtection="0"/>
    <xf numFmtId="0" fontId="67" fillId="12" borderId="0" applyNumberFormat="0" applyBorder="0" applyAlignment="0" applyProtection="0"/>
    <xf numFmtId="0" fontId="229" fillId="80" borderId="0" applyNumberFormat="0" applyBorder="0" applyAlignment="0" applyProtection="0"/>
    <xf numFmtId="0" fontId="151" fillId="66" borderId="0" applyNumberFormat="0" applyBorder="0" applyAlignment="0" applyProtection="0"/>
    <xf numFmtId="0" fontId="151" fillId="118" borderId="0" applyNumberFormat="0" applyBorder="0" applyAlignment="0" applyProtection="0"/>
    <xf numFmtId="0" fontId="152" fillId="194"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151" fillId="192" borderId="0" applyNumberFormat="0" applyBorder="0" applyAlignment="0" applyProtection="0"/>
    <xf numFmtId="0" fontId="151" fillId="150" borderId="0" applyNumberFormat="0" applyBorder="0" applyAlignment="0" applyProtection="0"/>
    <xf numFmtId="0" fontId="152" fillId="7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151" fillId="49" borderId="0" applyNumberFormat="0" applyBorder="0" applyAlignment="0" applyProtection="0"/>
    <xf numFmtId="0" fontId="151" fillId="117" borderId="0" applyNumberFormat="0" applyBorder="0" applyAlignment="0" applyProtection="0"/>
    <xf numFmtId="0" fontId="152" fillId="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151" fillId="117" borderId="0" applyNumberFormat="0" applyBorder="0" applyAlignment="0" applyProtection="0"/>
    <xf numFmtId="0" fontId="151" fillId="6" borderId="0" applyNumberFormat="0" applyBorder="0" applyAlignment="0" applyProtection="0"/>
    <xf numFmtId="0" fontId="152" fillId="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151" fillId="66" borderId="0" applyNumberFormat="0" applyBorder="0" applyAlignment="0" applyProtection="0"/>
    <xf numFmtId="0" fontId="151" fillId="118" borderId="0" applyNumberFormat="0" applyBorder="0" applyAlignment="0" applyProtection="0"/>
    <xf numFmtId="0" fontId="152" fillId="118"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151" fillId="68" borderId="0" applyNumberFormat="0" applyBorder="0" applyAlignment="0" applyProtection="0"/>
    <xf numFmtId="0" fontId="151" fillId="150" borderId="0" applyNumberFormat="0" applyBorder="0" applyAlignment="0" applyProtection="0"/>
    <xf numFmtId="0" fontId="152" fillId="80"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230" fillId="166" borderId="0" applyNumberFormat="0" applyBorder="0" applyAlignment="0" applyProtection="0"/>
    <xf numFmtId="0" fontId="231" fillId="169" borderId="24" applyNumberFormat="0" applyAlignment="0" applyProtection="0"/>
    <xf numFmtId="0" fontId="232" fillId="170" borderId="27" applyNumberFormat="0" applyAlignment="0" applyProtection="0"/>
    <xf numFmtId="0" fontId="180" fillId="114" borderId="0" applyNumberFormat="0" applyBorder="0" applyAlignment="0" applyProtection="0"/>
    <xf numFmtId="0" fontId="180" fillId="115" borderId="0" applyNumberFormat="0" applyBorder="0" applyAlignment="0" applyProtection="0"/>
    <xf numFmtId="0" fontId="180" fillId="74" borderId="0" applyNumberFormat="0" applyBorder="0" applyAlignment="0" applyProtection="0"/>
    <xf numFmtId="0" fontId="234" fillId="165" borderId="0" applyNumberFormat="0" applyBorder="0" applyAlignment="0" applyProtection="0"/>
    <xf numFmtId="0" fontId="236" fillId="0" borderId="103" applyNumberFormat="0" applyFill="0" applyAlignment="0" applyProtection="0"/>
    <xf numFmtId="0" fontId="237" fillId="168" borderId="24" applyNumberFormat="0" applyAlignment="0" applyProtection="0"/>
    <xf numFmtId="0" fontId="237" fillId="168" borderId="24" applyNumberFormat="0" applyAlignment="0" applyProtection="0"/>
    <xf numFmtId="0" fontId="239" fillId="16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240" fillId="169" borderId="25" applyNumberForma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40" fillId="117" borderId="0" applyNumberFormat="0" applyProtection="0">
      <alignment horizontal="left" vertical="center"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40" fillId="97" borderId="64" applyNumberFormat="0" applyProtection="0">
      <alignment horizontal="left" vertical="center" indent="1"/>
    </xf>
    <xf numFmtId="0" fontId="174" fillId="49" borderId="0" applyNumberFormat="0" applyProtection="0">
      <alignment horizontal="left" vertical="center" indent="1"/>
    </xf>
    <xf numFmtId="0" fontId="242" fillId="118" borderId="0" applyNumberFormat="0" applyProtection="0">
      <alignment horizontal="left" vertical="center" indent="1"/>
    </xf>
    <xf numFmtId="0" fontId="242" fillId="118" borderId="0" applyNumberFormat="0" applyProtection="0">
      <alignment horizontal="left" vertical="center" indent="1"/>
    </xf>
    <xf numFmtId="0" fontId="174" fillId="117" borderId="56" applyNumberFormat="0" applyProtection="0">
      <alignment horizontal="right" vertical="center"/>
    </xf>
    <xf numFmtId="0" fontId="174" fillId="49" borderId="0" applyNumberFormat="0" applyProtection="0">
      <alignment horizontal="left" vertical="center" indent="1"/>
    </xf>
    <xf numFmtId="0" fontId="174" fillId="49" borderId="0" applyNumberFormat="0" applyProtection="0">
      <alignment horizontal="left" vertical="center" indent="1"/>
    </xf>
    <xf numFmtId="0" fontId="174" fillId="117" borderId="0" applyNumberFormat="0" applyProtection="0">
      <alignment horizontal="left" vertical="center" indent="1"/>
    </xf>
    <xf numFmtId="0" fontId="174" fillId="117" borderId="0" applyNumberFormat="0" applyProtection="0">
      <alignment horizontal="left" vertical="center" indent="1"/>
    </xf>
    <xf numFmtId="0" fontId="5" fillId="48" borderId="109" applyNumberFormat="0">
      <protection locked="0"/>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4" fillId="192" borderId="0" applyNumberFormat="0" applyProtection="0">
      <alignment horizontal="left" vertical="center" indent="1"/>
    </xf>
    <xf numFmtId="0" fontId="245" fillId="49" borderId="56" applyNumberFormat="0" applyProtection="0">
      <alignment horizontal="right" vertical="center"/>
    </xf>
    <xf numFmtId="0" fontId="217" fillId="0" borderId="0" applyNumberFormat="0" applyFill="0" applyBorder="0" applyAlignment="0" applyProtection="0"/>
    <xf numFmtId="0" fontId="217" fillId="0" borderId="0" applyNumberFormat="0" applyFill="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9" fillId="167"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42" fillId="0" borderId="0"/>
    <xf numFmtId="218" fontId="5" fillId="0" borderId="0" applyFill="0" applyBorder="0" applyProtection="0"/>
    <xf numFmtId="219" fontId="5" fillId="0" borderId="0" applyFont="0" applyFill="0" applyBorder="0" applyProtection="0"/>
    <xf numFmtId="0" fontId="385" fillId="0" borderId="0"/>
    <xf numFmtId="0" fontId="271" fillId="0" borderId="0"/>
    <xf numFmtId="0" fontId="271" fillId="0" borderId="0"/>
    <xf numFmtId="0" fontId="385" fillId="0" borderId="0"/>
    <xf numFmtId="0" fontId="271" fillId="0" borderId="0"/>
    <xf numFmtId="220" fontId="5" fillId="0" borderId="0" applyFill="0" applyBorder="0" applyProtection="0"/>
    <xf numFmtId="0" fontId="5" fillId="116" borderId="5" applyNumberFormat="0" applyFont="0" applyBorder="0" applyProtection="0"/>
    <xf numFmtId="0" fontId="183" fillId="48" borderId="49" applyNumberFormat="0" applyAlignment="0">
      <protection locked="0"/>
    </xf>
    <xf numFmtId="0" fontId="5" fillId="77" borderId="5" applyFont="0">
      <alignment horizontal="center"/>
    </xf>
    <xf numFmtId="0" fontId="7" fillId="6" borderId="0" applyNumberFormat="0" applyBorder="0" applyAlignment="0" applyProtection="0"/>
    <xf numFmtId="0" fontId="73" fillId="0" borderId="107" applyNumberFormat="0" applyProtection="0"/>
    <xf numFmtId="0" fontId="73" fillId="0" borderId="101">
      <alignment horizontal="left" vertical="center"/>
    </xf>
    <xf numFmtId="0" fontId="139" fillId="0" borderId="108" applyNumberFormat="0" applyFill="0" applyAlignment="0" applyProtection="0"/>
    <xf numFmtId="0" fontId="7" fillId="68" borderId="109" applyNumberFormat="0" applyBorder="0" applyAlignment="0" applyProtection="0"/>
    <xf numFmtId="0" fontId="196" fillId="0" borderId="53" applyFont="0" applyBorder="0"/>
    <xf numFmtId="224" fontId="389" fillId="0" borderId="0"/>
    <xf numFmtId="0" fontId="241" fillId="50" borderId="56" applyNumberFormat="0" applyProtection="0">
      <alignment vertical="center"/>
    </xf>
    <xf numFmtId="0" fontId="140" fillId="50" borderId="56" applyNumberFormat="0" applyProtection="0">
      <alignment horizontal="left" vertical="center" indent="1"/>
    </xf>
    <xf numFmtId="0" fontId="140" fillId="117" borderId="0" applyNumberFormat="0" applyProtection="0">
      <alignment horizontal="left" vertical="center" indent="1"/>
    </xf>
    <xf numFmtId="0" fontId="242" fillId="118" borderId="0" applyNumberFormat="0" applyProtection="0">
      <alignment horizontal="left" vertical="center" indent="1"/>
    </xf>
    <xf numFmtId="0" fontId="174" fillId="117" borderId="0"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5" fillId="0" borderId="110"/>
    <xf numFmtId="0" fontId="393" fillId="0" borderId="0"/>
    <xf numFmtId="0" fontId="393" fillId="0" borderId="0"/>
    <xf numFmtId="0" fontId="393" fillId="0" borderId="0"/>
    <xf numFmtId="0" fontId="393" fillId="0" borderId="0"/>
    <xf numFmtId="0" fontId="394" fillId="0" borderId="0" applyFill="0" applyBorder="0" applyProtection="0">
      <alignment horizontal="left"/>
    </xf>
    <xf numFmtId="0" fontId="221" fillId="0" borderId="13" applyFill="0" applyBorder="0" applyProtection="0">
      <alignment horizontal="left" vertical="top"/>
    </xf>
    <xf numFmtId="0" fontId="391" fillId="0" borderId="0" applyFill="0" applyBorder="0">
      <alignment vertical="center"/>
    </xf>
    <xf numFmtId="0" fontId="395" fillId="0" borderId="0">
      <alignment vertical="center"/>
    </xf>
    <xf numFmtId="0" fontId="396" fillId="0" borderId="1" applyAlignment="0"/>
    <xf numFmtId="0" fontId="395" fillId="0" borderId="11" applyAlignment="0"/>
    <xf numFmtId="193" fontId="5" fillId="0" borderId="112">
      <protection locked="0"/>
    </xf>
    <xf numFmtId="0" fontId="108" fillId="0" borderId="103" applyNumberFormat="0" applyFill="0" applyAlignment="0" applyProtection="0"/>
    <xf numFmtId="0" fontId="112" fillId="168" borderId="24" applyNumberFormat="0" applyAlignment="0" applyProtection="0"/>
    <xf numFmtId="0" fontId="112" fillId="168" borderId="24" applyNumberFormat="0" applyAlignment="0" applyProtection="0"/>
    <xf numFmtId="0" fontId="62" fillId="171" borderId="28" applyNumberFormat="0" applyFont="0" applyAlignment="0" applyProtection="0"/>
    <xf numFmtId="218" fontId="5" fillId="0" borderId="0" applyFill="0" applyBorder="0" applyProtection="0"/>
    <xf numFmtId="219" fontId="5" fillId="0" borderId="0" applyFont="0" applyFill="0" applyBorder="0" applyProtection="0"/>
    <xf numFmtId="220" fontId="5" fillId="0" borderId="0" applyFill="0" applyBorder="0" applyProtection="0"/>
    <xf numFmtId="0" fontId="5" fillId="116" borderId="5" applyNumberFormat="0" applyFont="0" applyBorder="0" applyProtection="0"/>
    <xf numFmtId="0" fontId="5" fillId="77" borderId="5" applyFont="0">
      <alignment horizontal="center"/>
    </xf>
    <xf numFmtId="0" fontId="7" fillId="6" borderId="0" applyNumberFormat="0" applyBorder="0" applyAlignment="0" applyProtection="0"/>
    <xf numFmtId="0" fontId="73" fillId="0" borderId="107" applyNumberFormat="0" applyProtection="0"/>
    <xf numFmtId="0" fontId="73" fillId="0" borderId="101">
      <alignment horizontal="left" vertical="center"/>
    </xf>
    <xf numFmtId="0" fontId="7" fillId="68" borderId="109" applyNumberFormat="0" applyBorder="0" applyAlignment="0" applyProtection="0"/>
    <xf numFmtId="204" fontId="174" fillId="48" borderId="0">
      <alignment horizontal="right"/>
    </xf>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174" fillId="68" borderId="56" applyNumberFormat="0" applyProtection="0">
      <alignment vertical="center"/>
    </xf>
    <xf numFmtId="0" fontId="174" fillId="68" borderId="56" applyNumberFormat="0" applyProtection="0">
      <alignment horizontal="left" vertical="center" indent="1"/>
    </xf>
    <xf numFmtId="0" fontId="5" fillId="0" borderId="110"/>
    <xf numFmtId="0" fontId="112" fillId="168" borderId="24" applyNumberFormat="0" applyAlignment="0" applyProtection="0"/>
    <xf numFmtId="0" fontId="112" fillId="168" borderId="24" applyNumberFormat="0" applyAlignment="0" applyProtection="0"/>
    <xf numFmtId="0" fontId="7" fillId="50" borderId="0" applyNumberFormat="0" applyBorder="0" applyAlignment="0" applyProtection="0"/>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236" fillId="0" borderId="103" applyNumberFormat="0" applyFill="0" applyAlignment="0" applyProtection="0"/>
    <xf numFmtId="0" fontId="234" fillId="165" borderId="0" applyNumberFormat="0" applyBorder="0" applyAlignment="0" applyProtection="0"/>
    <xf numFmtId="0" fontId="230" fillId="16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37" fillId="16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62"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62"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62"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62"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62"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62"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62"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62"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62"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62"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62"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2" fillId="187" borderId="0" applyNumberFormat="0" applyBorder="0" applyAlignment="0" applyProtection="0"/>
    <xf numFmtId="0" fontId="96" fillId="187" borderId="0" applyNumberFormat="0" applyBorder="0" applyAlignment="0" applyProtection="0"/>
    <xf numFmtId="0" fontId="63" fillId="161" borderId="0" applyNumberFormat="0" applyBorder="0" applyAlignment="0" applyProtection="0"/>
    <xf numFmtId="0" fontId="63" fillId="163" borderId="0" applyNumberFormat="0" applyBorder="0" applyAlignment="0" applyProtection="0"/>
    <xf numFmtId="0" fontId="63" fillId="164" borderId="0" applyNumberFormat="0" applyBorder="0" applyAlignment="0" applyProtection="0"/>
    <xf numFmtId="0" fontId="63" fillId="181" borderId="0" applyNumberFormat="0" applyBorder="0" applyAlignment="0" applyProtection="0"/>
    <xf numFmtId="0" fontId="63" fillId="185" borderId="0" applyNumberFormat="0" applyBorder="0" applyAlignment="0" applyProtection="0"/>
    <xf numFmtId="0" fontId="63" fillId="12" borderId="0" applyNumberFormat="0" applyBorder="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0" fontId="156" fillId="166" borderId="0" applyNumberFormat="0" applyBorder="0" applyAlignment="0" applyProtection="0"/>
    <xf numFmtId="0" fontId="230" fillId="166" borderId="0" applyNumberFormat="0" applyBorder="0" applyAlignment="0" applyProtection="0"/>
    <xf numFmtId="0" fontId="110" fillId="166" borderId="0" applyNumberFormat="0" applyBorder="0" applyAlignment="0" applyProtection="0"/>
    <xf numFmtId="0" fontId="114" fillId="169" borderId="24" applyNumberFormat="0" applyAlignment="0" applyProtection="0"/>
    <xf numFmtId="0" fontId="77" fillId="170" borderId="27" applyNumberFormat="0" applyAlignment="0" applyProtection="0"/>
    <xf numFmtId="0" fontId="151" fillId="152" borderId="0" applyNumberFormat="0" applyBorder="0" applyAlignment="0" applyProtection="0"/>
    <xf numFmtId="0" fontId="234" fillId="165" borderId="0" applyNumberFormat="0" applyBorder="0" applyAlignment="0" applyProtection="0"/>
    <xf numFmtId="0" fontId="109" fillId="165" borderId="0" applyNumberFormat="0" applyBorder="0" applyAlignment="0" applyProtection="0"/>
    <xf numFmtId="0" fontId="108" fillId="0" borderId="103" applyNumberFormat="0" applyFill="0" applyAlignment="0" applyProtection="0"/>
    <xf numFmtId="0" fontId="186" fillId="0" borderId="0" applyNumberFormat="0" applyFill="0" applyBorder="0">
      <protection locked="0"/>
    </xf>
    <xf numFmtId="0" fontId="252" fillId="0" borderId="0" applyNumberFormat="0" applyFill="0" applyBorder="0">
      <protection locked="0"/>
    </xf>
    <xf numFmtId="0" fontId="188" fillId="80" borderId="51" applyNumberFormat="0" applyAlignment="0" applyProtection="0"/>
    <xf numFmtId="0" fontId="237" fillId="168" borderId="24" applyNumberFormat="0" applyAlignment="0" applyProtection="0"/>
    <xf numFmtId="0" fontId="197" fillId="80" borderId="0" applyNumberFormat="0" applyBorder="0" applyAlignment="0" applyProtection="0"/>
    <xf numFmtId="0" fontId="137" fillId="16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113" fillId="169" borderId="25" applyNumberFormat="0" applyAlignment="0" applyProtection="0"/>
    <xf numFmtId="0" fontId="237" fillId="168" borderId="24" applyNumberFormat="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237" fillId="168" borderId="24" applyNumberForma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108" fillId="0" borderId="103" applyNumberFormat="0" applyFill="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77" fillId="170" borderId="27" applyNumberFormat="0" applyAlignment="0" applyProtection="0"/>
    <xf numFmtId="0" fontId="62" fillId="171" borderId="28" applyNumberFormat="0" applyFont="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162"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8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45"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6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67" fillId="176"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7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96" fillId="171" borderId="28" applyNumberFormat="0" applyFont="0" applyAlignment="0" applyProtection="0"/>
    <xf numFmtId="0" fontId="237" fillId="168" borderId="24" applyNumberForma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62"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6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67" fillId="45"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237" fillId="168" borderId="24" applyNumberFormat="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67" fillId="4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237" fillId="168" borderId="24" applyNumberFormat="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62"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112" fillId="168" borderId="24" applyNumberFormat="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0" fontId="138" fillId="0" borderId="0" applyNumberFormat="0" applyFill="0" applyBorder="0">
      <protection locked="0"/>
    </xf>
    <xf numFmtId="0" fontId="67" fillId="17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41" fontId="189" fillId="48" borderId="0" applyBorder="0">
      <protection locked="0"/>
    </xf>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66" fillId="195" borderId="113" applyNumberFormat="0" applyProtection="0">
      <alignment horizontal="left" vertical="center" indent="1"/>
    </xf>
    <xf numFmtId="0" fontId="60" fillId="0" borderId="114" applyNumberFormat="0" applyProtection="0">
      <alignment horizontal="right" vertical="center"/>
    </xf>
    <xf numFmtId="0" fontId="265" fillId="133" borderId="68" applyNumberFormat="0" applyProtection="0">
      <alignment horizontal="right" vertical="center"/>
    </xf>
    <xf numFmtId="0" fontId="255" fillId="8" borderId="68" applyNumberFormat="0" applyProtection="0"/>
    <xf numFmtId="0" fontId="255" fillId="196" borderId="68" applyNumberFormat="0" applyProtection="0"/>
    <xf numFmtId="0" fontId="254" fillId="197" borderId="114" applyNumberFormat="0" applyBorder="0" applyProtection="0">
      <alignment horizontal="right" vertical="center"/>
    </xf>
    <xf numFmtId="0" fontId="255" fillId="8" borderId="68" applyNumberFormat="0" applyProtection="0"/>
    <xf numFmtId="0" fontId="253" fillId="196" borderId="68" applyNumberFormat="0" applyProtection="0">
      <alignment horizontal="right" vertical="center"/>
    </xf>
    <xf numFmtId="0" fontId="253" fillId="197" borderId="68" applyNumberFormat="0" applyBorder="0" applyProtection="0">
      <alignment horizontal="right" vertical="center"/>
    </xf>
    <xf numFmtId="0" fontId="256" fillId="198" borderId="69" applyNumberFormat="0" applyBorder="0" applyProtection="0"/>
    <xf numFmtId="0" fontId="257" fillId="199" borderId="69" applyNumberFormat="0" applyBorder="0" applyProtection="0"/>
    <xf numFmtId="0" fontId="257" fillId="200" borderId="69" applyNumberFormat="0" applyBorder="0" applyProtection="0"/>
    <xf numFmtId="0" fontId="258" fillId="201" borderId="69" applyNumberFormat="0" applyBorder="0" applyProtection="0"/>
    <xf numFmtId="0" fontId="258" fillId="202" borderId="69" applyNumberFormat="0" applyBorder="0" applyProtection="0"/>
    <xf numFmtId="0" fontId="258" fillId="160" borderId="69" applyNumberFormat="0" applyBorder="0" applyProtection="0"/>
    <xf numFmtId="0" fontId="259" fillId="166" borderId="69" applyNumberFormat="0" applyBorder="0" applyProtection="0"/>
    <xf numFmtId="0" fontId="259" fillId="203" borderId="69" applyNumberFormat="0" applyBorder="0" applyProtection="0"/>
    <xf numFmtId="0" fontId="259" fillId="204" borderId="69" applyNumberFormat="0" applyBorder="0" applyProtection="0"/>
    <xf numFmtId="0" fontId="8" fillId="0" borderId="113" applyNumberFormat="0" applyFont="0" applyFill="0" applyAlignment="0" applyProtection="0"/>
    <xf numFmtId="0" fontId="59" fillId="131" borderId="113" applyNumberFormat="0" applyProtection="0">
      <alignment horizontal="left" vertical="top" indent="1"/>
    </xf>
    <xf numFmtId="0" fontId="105" fillId="45" borderId="113" applyNumberFormat="0" applyProtection="0">
      <alignment horizontal="left" vertical="center" indent="1"/>
    </xf>
    <xf numFmtId="0" fontId="8" fillId="0" borderId="113" applyNumberFormat="0" applyProtection="0">
      <alignment horizontal="left" vertical="center" indent="1"/>
    </xf>
    <xf numFmtId="0" fontId="255" fillId="205" borderId="113" applyNumberFormat="0" applyProtection="0"/>
    <xf numFmtId="0" fontId="255" fillId="197" borderId="113" applyNumberFormat="0" applyProtection="0"/>
    <xf numFmtId="0" fontId="255" fillId="196" borderId="68" applyNumberFormat="0" applyProtection="0"/>
    <xf numFmtId="0" fontId="260" fillId="8" borderId="68" applyNumberFormat="0" applyProtection="0"/>
    <xf numFmtId="0" fontId="260" fillId="8" borderId="68" applyNumberFormat="0" applyProtection="0"/>
    <xf numFmtId="0" fontId="260" fillId="196" borderId="68" applyNumberFormat="0" applyProtection="0"/>
    <xf numFmtId="0" fontId="262" fillId="196" borderId="68" applyNumberFormat="0" applyProtection="0">
      <alignment horizontal="right" vertical="center"/>
    </xf>
    <xf numFmtId="0" fontId="263" fillId="197" borderId="114" applyNumberFormat="0" applyBorder="0" applyProtection="0">
      <alignment horizontal="right" vertical="center"/>
    </xf>
    <xf numFmtId="0" fontId="262" fillId="197" borderId="68" applyNumberFormat="0" applyBorder="0" applyProtection="0">
      <alignment horizontal="right" vertical="center"/>
    </xf>
    <xf numFmtId="0" fontId="254" fillId="0" borderId="114" applyNumberFormat="0" applyFill="0" applyBorder="0" applyProtection="0"/>
    <xf numFmtId="0" fontId="254" fillId="0" borderId="114" applyNumberFormat="0" applyFill="0" applyBorder="0" applyProtection="0"/>
    <xf numFmtId="0" fontId="254" fillId="206" borderId="113" applyNumberFormat="0" applyProtection="0"/>
    <xf numFmtId="0" fontId="267" fillId="206" borderId="0" applyNumberFormat="0" applyProtection="0"/>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5" fillId="48" borderId="0" applyFont="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1"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68" borderId="56" applyNumberFormat="0" applyProtection="0">
      <alignment vertical="center"/>
    </xf>
    <xf numFmtId="227" fontId="153" fillId="0" borderId="0" applyFont="0" applyFill="0" applyBorder="0" applyAlignment="0">
      <protection locked="0"/>
    </xf>
    <xf numFmtId="0" fontId="143" fillId="49" borderId="104" applyNumberFormat="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179" fillId="135" borderId="0" applyNumberFormat="0" applyFont="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271" fillId="0" borderId="0"/>
    <xf numFmtId="0" fontId="398" fillId="0" borderId="0"/>
    <xf numFmtId="230" fontId="153" fillId="0" borderId="0" applyFont="0" applyFill="0" applyBorder="0" applyAlignment="0">
      <protection locked="0"/>
    </xf>
    <xf numFmtId="0" fontId="151" fillId="79" borderId="0" applyNumberFormat="0" applyBorder="0" applyAlignment="0" applyProtection="0"/>
    <xf numFmtId="0" fontId="151" fillId="66" borderId="0" applyNumberFormat="0" applyBorder="0" applyAlignment="0" applyProtection="0"/>
    <xf numFmtId="0" fontId="151" fillId="151" borderId="0" applyNumberFormat="0" applyBorder="0" applyAlignment="0" applyProtection="0"/>
    <xf numFmtId="0" fontId="151" fillId="68" borderId="0" applyNumberFormat="0" applyBorder="0" applyAlignment="0" applyProtection="0"/>
    <xf numFmtId="0" fontId="151" fillId="80" borderId="0" applyNumberFormat="0" applyBorder="0" applyAlignment="0" applyProtection="0"/>
    <xf numFmtId="0" fontId="151" fillId="79" borderId="0" applyNumberFormat="0" applyBorder="0" applyAlignment="0" applyProtection="0"/>
    <xf numFmtId="0" fontId="151" fillId="68" borderId="0" applyNumberFormat="0" applyBorder="0" applyAlignment="0" applyProtection="0"/>
    <xf numFmtId="0" fontId="151" fillId="66" borderId="0" applyNumberFormat="0" applyBorder="0" applyAlignment="0" applyProtection="0"/>
    <xf numFmtId="0" fontId="151" fillId="153" borderId="0" applyNumberFormat="0" applyBorder="0" applyAlignment="0" applyProtection="0"/>
    <xf numFmtId="0" fontId="151" fillId="153" borderId="0" applyNumberFormat="0" applyBorder="0" applyAlignment="0" applyProtection="0"/>
    <xf numFmtId="0" fontId="151" fillId="79" borderId="0" applyNumberFormat="0" applyBorder="0" applyAlignment="0" applyProtection="0"/>
    <xf numFmtId="0" fontId="151" fillId="151" borderId="0" applyNumberFormat="0" applyBorder="0" applyAlignment="0" applyProtection="0"/>
    <xf numFmtId="0" fontId="151" fillId="50" borderId="0" applyNumberFormat="0" applyBorder="0" applyAlignment="0" applyProtection="0"/>
    <xf numFmtId="0" fontId="151" fillId="150" borderId="0" applyNumberFormat="0" applyBorder="0" applyAlignment="0" applyProtection="0"/>
    <xf numFmtId="0" fontId="151" fillId="79" borderId="0" applyNumberFormat="0" applyBorder="0" applyAlignment="0" applyProtection="0"/>
    <xf numFmtId="0" fontId="151" fillId="68" borderId="0" applyNumberFormat="0" applyBorder="0" applyAlignment="0" applyProtection="0"/>
    <xf numFmtId="0" fontId="152" fillId="154" borderId="0" applyNumberFormat="0" applyBorder="0" applyAlignment="0" applyProtection="0"/>
    <xf numFmtId="0" fontId="152" fillId="155" borderId="0" applyNumberFormat="0" applyBorder="0" applyAlignment="0" applyProtection="0"/>
    <xf numFmtId="0" fontId="152" fillId="79" borderId="0" applyNumberFormat="0" applyBorder="0" applyAlignment="0" applyProtection="0"/>
    <xf numFmtId="0" fontId="152" fillId="157" borderId="0" applyNumberFormat="0" applyBorder="0" applyAlignment="0" applyProtection="0"/>
    <xf numFmtId="0" fontId="152" fillId="153" borderId="0" applyNumberFormat="0" applyBorder="0" applyAlignment="0" applyProtection="0"/>
    <xf numFmtId="0" fontId="152" fillId="150" borderId="0" applyNumberFormat="0" applyBorder="0" applyAlignment="0" applyProtection="0"/>
    <xf numFmtId="0" fontId="152" fillId="79" borderId="0" applyNumberFormat="0" applyBorder="0" applyAlignment="0" applyProtection="0"/>
    <xf numFmtId="0" fontId="152" fillId="151" borderId="0" applyNumberFormat="0" applyBorder="0" applyAlignment="0" applyProtection="0"/>
    <xf numFmtId="0" fontId="152" fillId="154" borderId="0" applyNumberFormat="0" applyBorder="0" applyAlignment="0" applyProtection="0"/>
    <xf numFmtId="0" fontId="5" fillId="48" borderId="0" applyNumberFormat="0" applyFont="0" applyAlignment="0"/>
    <xf numFmtId="0" fontId="278" fillId="0" borderId="115">
      <protection hidden="1"/>
    </xf>
    <xf numFmtId="0" fontId="170" fillId="0" borderId="115">
      <protection hidden="1"/>
    </xf>
    <xf numFmtId="0" fontId="399" fillId="0" borderId="0" applyNumberFormat="0" applyFill="0" applyBorder="0" applyAlignment="0" applyProtection="0"/>
    <xf numFmtId="237" fontId="400" fillId="0" borderId="74"/>
    <xf numFmtId="5" fontId="282" fillId="0" borderId="100" applyAlignment="0" applyProtection="0"/>
    <xf numFmtId="0" fontId="283" fillId="117" borderId="45" applyNumberFormat="0" applyFont="0" applyBorder="0" applyAlignment="0" applyProtection="0"/>
    <xf numFmtId="0" fontId="197" fillId="79" borderId="0" applyNumberFormat="0" applyBorder="0" applyAlignment="0" applyProtection="0"/>
    <xf numFmtId="0" fontId="401" fillId="207" borderId="0"/>
    <xf numFmtId="0" fontId="401" fillId="207" borderId="0"/>
    <xf numFmtId="0" fontId="287" fillId="48" borderId="75" applyNumberFormat="0" applyAlignment="0" applyProtection="0"/>
    <xf numFmtId="0" fontId="288" fillId="71" borderId="76" applyNumberFormat="0" applyAlignment="0" applyProtection="0"/>
    <xf numFmtId="0" fontId="166" fillId="0" borderId="105">
      <alignment horizontal="centerContinuous"/>
    </xf>
    <xf numFmtId="0" fontId="167" fillId="0" borderId="1">
      <alignment horizontal="centerContinuous" vertical="center"/>
    </xf>
    <xf numFmtId="0" fontId="288" fillId="71" borderId="76" applyNumberFormat="0" applyAlignment="0" applyProtection="0"/>
    <xf numFmtId="0" fontId="288" fillId="71" borderId="76" applyNumberFormat="0" applyAlignment="0" applyProtection="0"/>
    <xf numFmtId="49" fontId="402" fillId="0" borderId="0">
      <alignment horizontal="right" vertical="center"/>
    </xf>
    <xf numFmtId="0" fontId="143" fillId="0" borderId="0" applyNumberFormat="0" applyFill="0" applyBorder="0" applyAlignment="0">
      <protection locked="0"/>
    </xf>
    <xf numFmtId="0" fontId="292" fillId="0" borderId="0" applyNumberFormat="0" applyFill="0" applyBorder="0" applyAlignment="0">
      <protection locked="0"/>
    </xf>
    <xf numFmtId="0" fontId="293" fillId="0" borderId="0" applyNumberFormat="0" applyFill="0" applyBorder="0" applyAlignment="0">
      <protection locked="0"/>
    </xf>
    <xf numFmtId="0" fontId="56" fillId="48" borderId="1" applyNumberFormat="0">
      <alignment horizontal="centerContinuous" wrapText="1"/>
    </xf>
    <xf numFmtId="38" fontId="56" fillId="50" borderId="1">
      <alignment horizontal="center"/>
      <protection locked="0"/>
    </xf>
    <xf numFmtId="239" fontId="403" fillId="0" borderId="0"/>
    <xf numFmtId="239" fontId="403" fillId="0" borderId="0"/>
    <xf numFmtId="239" fontId="403" fillId="0" borderId="0"/>
    <xf numFmtId="239" fontId="403" fillId="0" borderId="0"/>
    <xf numFmtId="239" fontId="403" fillId="0" borderId="0"/>
    <xf numFmtId="239" fontId="403" fillId="0" borderId="0"/>
    <xf numFmtId="239" fontId="403" fillId="0" borderId="0"/>
    <xf numFmtId="239" fontId="403" fillId="0" borderId="0"/>
    <xf numFmtId="182" fontId="153" fillId="0" borderId="0" applyFont="0" applyFill="0" applyBorder="0" applyAlignment="0">
      <protection locked="0"/>
    </xf>
    <xf numFmtId="40" fontId="153" fillId="0" borderId="0" applyFont="0" applyFill="0" applyBorder="0" applyAlignment="0">
      <protection locked="0"/>
    </xf>
    <xf numFmtId="0" fontId="271" fillId="0" borderId="0"/>
    <xf numFmtId="0" fontId="404" fillId="0" borderId="0"/>
    <xf numFmtId="0" fontId="271" fillId="0" borderId="0"/>
    <xf numFmtId="0" fontId="271" fillId="0" borderId="0"/>
    <xf numFmtId="0" fontId="271" fillId="0" borderId="0"/>
    <xf numFmtId="0" fontId="296" fillId="48" borderId="0">
      <alignment vertical="center"/>
    </xf>
    <xf numFmtId="0" fontId="298" fillId="0" borderId="0" applyNumberFormat="0"/>
    <xf numFmtId="0" fontId="404" fillId="0" borderId="0"/>
    <xf numFmtId="8" fontId="153" fillId="0" borderId="0" applyFont="0" applyFill="0" applyBorder="0" applyAlignment="0">
      <protection locked="0"/>
    </xf>
    <xf numFmtId="0" fontId="5" fillId="48" borderId="0" applyFont="0" applyFill="0" applyBorder="0" applyAlignment="0" applyProtection="0"/>
    <xf numFmtId="0" fontId="139" fillId="0" borderId="0" applyNumberFormat="0" applyFill="0" applyBorder="0">
      <protection locked="0"/>
    </xf>
    <xf numFmtId="0" fontId="404" fillId="0" borderId="0"/>
    <xf numFmtId="0" fontId="404" fillId="0" borderId="0"/>
    <xf numFmtId="0" fontId="395" fillId="0" borderId="0"/>
    <xf numFmtId="0" fontId="300" fillId="0" borderId="5">
      <alignment horizontal="left"/>
    </xf>
    <xf numFmtId="0" fontId="170" fillId="78" borderId="0">
      <protection hidden="1"/>
    </xf>
    <xf numFmtId="0" fontId="152" fillId="208" borderId="0" applyNumberFormat="0" applyBorder="0" applyAlignment="0" applyProtection="0"/>
    <xf numFmtId="0" fontId="152" fillId="157" borderId="0" applyNumberFormat="0" applyBorder="0" applyAlignment="0" applyProtection="0"/>
    <xf numFmtId="0" fontId="152" fillId="153" borderId="0" applyNumberFormat="0" applyBorder="0" applyAlignment="0" applyProtection="0"/>
    <xf numFmtId="0" fontId="152" fillId="118" borderId="0" applyNumberFormat="0" applyBorder="0" applyAlignment="0" applyProtection="0"/>
    <xf numFmtId="0" fontId="152" fillId="155" borderId="0" applyNumberFormat="0" applyBorder="0" applyAlignment="0" applyProtection="0"/>
    <xf numFmtId="0" fontId="152" fillId="75" borderId="0" applyNumberFormat="0" applyBorder="0" applyAlignment="0" applyProtection="0"/>
    <xf numFmtId="0" fontId="302" fillId="0" borderId="0" applyNumberFormat="0"/>
    <xf numFmtId="0" fontId="303" fillId="50" borderId="75" applyNumberFormat="0" applyAlignment="0" applyProtection="0"/>
    <xf numFmtId="0" fontId="271" fillId="207" borderId="0"/>
    <xf numFmtId="0" fontId="271" fillId="207" borderId="0"/>
    <xf numFmtId="0" fontId="404" fillId="0" borderId="0"/>
    <xf numFmtId="0" fontId="271" fillId="0" borderId="0"/>
    <xf numFmtId="2" fontId="5" fillId="48" borderId="0" applyFont="0" applyFill="0" applyBorder="0" applyAlignment="0" applyProtection="0"/>
    <xf numFmtId="0" fontId="305" fillId="0" borderId="0" applyNumberFormat="0" applyFill="0" applyBorder="0">
      <protection locked="0"/>
    </xf>
    <xf numFmtId="49" fontId="402" fillId="0" borderId="0"/>
    <xf numFmtId="0" fontId="4" fillId="66" borderId="109" applyNumberFormat="0">
      <alignment horizontal="centerContinuous" vertical="center" wrapText="1"/>
    </xf>
    <xf numFmtId="0" fontId="307" fillId="0" borderId="79">
      <alignment horizontal="center"/>
      <protection hidden="1"/>
    </xf>
    <xf numFmtId="0" fontId="268" fillId="0" borderId="0" applyNumberFormat="0" applyFill="0" applyBorder="0">
      <protection locked="0"/>
    </xf>
    <xf numFmtId="0" fontId="268" fillId="0" borderId="0" applyNumberFormat="0" applyFill="0" applyBorder="0">
      <protection locked="0"/>
    </xf>
    <xf numFmtId="0" fontId="308" fillId="69" borderId="0" applyNumberFormat="0" applyBorder="0" applyAlignment="0" applyProtection="0"/>
    <xf numFmtId="0" fontId="310" fillId="0" borderId="0" applyNumberFormat="0" applyFill="0" applyBorder="0" applyAlignment="0">
      <protection locked="0"/>
    </xf>
    <xf numFmtId="41" fontId="189" fillId="48" borderId="0" applyBorder="0">
      <protection locked="0"/>
    </xf>
    <xf numFmtId="0" fontId="271" fillId="145" borderId="0"/>
    <xf numFmtId="0" fontId="312" fillId="48" borderId="0">
      <alignment vertical="center"/>
    </xf>
    <xf numFmtId="0" fontId="139" fillId="0" borderId="0" applyNumberFormat="0" applyFill="0" applyBorder="0" applyAlignment="0"/>
    <xf numFmtId="0" fontId="387" fillId="0" borderId="0" applyNumberFormat="0" applyFill="0" applyBorder="0">
      <protection locked="0"/>
    </xf>
    <xf numFmtId="0" fontId="388" fillId="0" borderId="0" applyNumberFormat="0" applyFill="0" applyBorder="0">
      <protection locked="0"/>
    </xf>
    <xf numFmtId="0" fontId="194" fillId="68" borderId="0" applyNumberFormat="0" applyBorder="0" applyAlignment="0"/>
    <xf numFmtId="0" fontId="162" fillId="68" borderId="0" applyNumberFormat="0" applyBorder="0" applyAlignment="0"/>
    <xf numFmtId="253" fontId="5" fillId="48" borderId="0" applyFont="0" applyFill="0" applyBorder="0" applyAlignment="0" applyProtection="0"/>
    <xf numFmtId="0" fontId="271" fillId="207" borderId="0"/>
    <xf numFmtId="0" fontId="271" fillId="207" borderId="0"/>
    <xf numFmtId="0" fontId="170" fillId="6" borderId="80">
      <protection hidden="1"/>
    </xf>
    <xf numFmtId="0" fontId="316" fillId="50" borderId="0" applyNumberFormat="0" applyBorder="0" applyAlignment="0" applyProtection="0"/>
    <xf numFmtId="0" fontId="271" fillId="207" borderId="0"/>
    <xf numFmtId="0" fontId="389" fillId="0" borderId="0"/>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74" fillId="75" borderId="0">
      <alignment vertical="center"/>
    </xf>
    <xf numFmtId="256" fontId="56" fillId="48" borderId="111"/>
    <xf numFmtId="257" fontId="405" fillId="0" borderId="0" applyFill="0" applyBorder="0">
      <alignment horizontal="right" vertical="center"/>
    </xf>
    <xf numFmtId="0" fontId="406" fillId="0" borderId="0" applyNumberFormat="0" applyFont="0" applyAlignment="0"/>
    <xf numFmtId="258" fontId="395" fillId="0" borderId="0" applyFill="0" applyBorder="0" applyProtection="0">
      <alignment horizontal="right" vertical="center"/>
    </xf>
    <xf numFmtId="259" fontId="395" fillId="0" borderId="0">
      <alignment horizontal="right"/>
    </xf>
    <xf numFmtId="260" fontId="395" fillId="0" borderId="0">
      <alignment horizontal="right"/>
    </xf>
    <xf numFmtId="4" fontId="407" fillId="48" borderId="0" applyFont="0" applyFill="0" applyBorder="0"/>
    <xf numFmtId="0" fontId="324" fillId="48" borderId="116"/>
    <xf numFmtId="0" fontId="408" fillId="0" borderId="0"/>
    <xf numFmtId="0" fontId="404" fillId="0" borderId="0"/>
    <xf numFmtId="0" fontId="404" fillId="0" borderId="0"/>
    <xf numFmtId="166" fontId="153" fillId="0" borderId="0" applyFont="0" applyFill="0" applyBorder="0" applyAlignment="0">
      <protection locked="0"/>
    </xf>
    <xf numFmtId="10" fontId="153" fillId="0" borderId="0" applyFont="0" applyFill="0" applyBorder="0" applyAlignment="0">
      <protection locked="0"/>
    </xf>
    <xf numFmtId="263" fontId="382" fillId="0" borderId="0"/>
    <xf numFmtId="264" fontId="382" fillId="0" borderId="0"/>
    <xf numFmtId="10" fontId="409" fillId="48" borderId="0"/>
    <xf numFmtId="0" fontId="271" fillId="0" borderId="0"/>
    <xf numFmtId="0" fontId="271" fillId="207" borderId="0"/>
    <xf numFmtId="0" fontId="170" fillId="0" borderId="0" applyNumberFormat="0" applyFont="0" applyFill="0" applyBorder="0" applyProtection="0"/>
    <xf numFmtId="0" fontId="271" fillId="0" borderId="0"/>
    <xf numFmtId="0" fontId="271" fillId="0" borderId="0"/>
    <xf numFmtId="265" fontId="5" fillId="48" borderId="109">
      <alignment vertical="center"/>
    </xf>
    <xf numFmtId="0" fontId="5" fillId="0" borderId="0" applyNumberFormat="0" applyFill="0" applyBorder="0" applyProtection="0"/>
    <xf numFmtId="38" fontId="410" fillId="0" borderId="0"/>
    <xf numFmtId="0" fontId="392" fillId="0" borderId="0"/>
    <xf numFmtId="0" fontId="330" fillId="48" borderId="82" applyNumberFormat="0" applyAlignment="0" applyProtection="0"/>
    <xf numFmtId="0" fontId="399" fillId="152" borderId="57"/>
    <xf numFmtId="0" fontId="5" fillId="68" borderId="0" applyNumberFormat="0" applyFont="0" applyBorder="0" applyAlignment="0" applyProtection="0"/>
    <xf numFmtId="0" fontId="5" fillId="48" borderId="0" applyNumberFormat="0" applyFont="0" applyBorder="0" applyAlignment="0" applyProtection="0"/>
    <xf numFmtId="0" fontId="5" fillId="6" borderId="0" applyNumberFormat="0" applyFont="0" applyBorder="0" applyAlignment="0" applyProtection="0"/>
    <xf numFmtId="0" fontId="5" fillId="6" borderId="0" applyNumberFormat="0" applyFont="0" applyBorder="0" applyAlignment="0" applyProtection="0"/>
    <xf numFmtId="0" fontId="307" fillId="0" borderId="115">
      <alignment horizontal="left" wrapText="1"/>
      <protection hidden="1"/>
    </xf>
    <xf numFmtId="0" fontId="212" fillId="0" borderId="100"/>
    <xf numFmtId="49" fontId="215" fillId="106" borderId="83"/>
    <xf numFmtId="0" fontId="214" fillId="48" borderId="61">
      <protection locked="0"/>
    </xf>
    <xf numFmtId="49" fontId="72" fillId="0" borderId="109">
      <protection locked="0"/>
    </xf>
    <xf numFmtId="267" fontId="380" fillId="108" borderId="0" applyFont="0"/>
    <xf numFmtId="0" fontId="307" fillId="0" borderId="115">
      <alignment horizontal="left" wrapText="1"/>
      <protection locked="0"/>
    </xf>
    <xf numFmtId="0" fontId="55" fillId="6" borderId="0"/>
    <xf numFmtId="0" fontId="334" fillId="49" borderId="13" applyNumberFormat="0" applyFont="0" applyFill="0" applyBorder="0" applyAlignment="0" applyProtection="0"/>
    <xf numFmtId="268" fontId="7" fillId="0" borderId="112">
      <alignment vertical="top" wrapText="1"/>
    </xf>
    <xf numFmtId="0" fontId="7" fillId="0" borderId="109" applyNumberFormat="0">
      <alignment horizontal="left" vertical="top" wrapText="1"/>
    </xf>
    <xf numFmtId="0" fontId="56" fillId="0" borderId="102" applyNumberFormat="0"/>
    <xf numFmtId="0" fontId="5" fillId="0" borderId="100" applyNumberFormat="0" applyFont="0"/>
    <xf numFmtId="0" fontId="5" fillId="0" borderId="1" applyNumberFormat="0" applyFont="0"/>
    <xf numFmtId="0" fontId="5" fillId="0" borderId="116" applyNumberFormat="0" applyFont="0"/>
    <xf numFmtId="0" fontId="5" fillId="0" borderId="15" applyNumberFormat="0" applyFont="0"/>
    <xf numFmtId="0" fontId="5" fillId="0" borderId="95" applyNumberFormat="0" applyFont="0"/>
    <xf numFmtId="268" fontId="4" fillId="0" borderId="5">
      <alignment vertical="top" wrapText="1"/>
    </xf>
    <xf numFmtId="270" fontId="7" fillId="0" borderId="109" applyFill="0" applyProtection="0">
      <alignment vertical="top" wrapText="1"/>
    </xf>
    <xf numFmtId="270" fontId="7" fillId="0" borderId="109" applyFill="0" applyProtection="0">
      <alignment vertical="top" wrapText="1"/>
    </xf>
    <xf numFmtId="0" fontId="50" fillId="0" borderId="13" applyNumberFormat="0">
      <alignment horizontal="left"/>
    </xf>
    <xf numFmtId="0" fontId="50" fillId="0" borderId="94" applyNumberFormat="0">
      <alignment horizontal="left"/>
    </xf>
    <xf numFmtId="0" fontId="167" fillId="0" borderId="111">
      <alignment horizontal="center" vertical="top" wrapText="1"/>
    </xf>
    <xf numFmtId="0" fontId="5" fillId="0" borderId="100" applyNumberFormat="0" applyFont="0" applyFill="0" applyAlignment="0"/>
    <xf numFmtId="38" fontId="411" fillId="0" borderId="0" applyFill="0" applyBorder="0" applyAlignment="0" applyProtection="0"/>
    <xf numFmtId="271" fontId="412" fillId="0" borderId="0" applyFill="0" applyBorder="0" applyAlignment="0" applyProtection="0"/>
    <xf numFmtId="0" fontId="340" fillId="0" borderId="0" applyNumberFormat="0" applyFill="0" applyBorder="0" applyAlignment="0" applyProtection="0"/>
    <xf numFmtId="0" fontId="286" fillId="48" borderId="0" applyNumberFormat="0" applyFill="0" applyBorder="0" applyAlignment="0" applyProtection="0"/>
    <xf numFmtId="0" fontId="73" fillId="48" borderId="0" applyNumberFormat="0" applyFill="0" applyBorder="0" applyAlignment="0" applyProtection="0"/>
    <xf numFmtId="0" fontId="140" fillId="75" borderId="0">
      <alignment vertical="center"/>
    </xf>
    <xf numFmtId="0" fontId="346" fillId="75" borderId="0"/>
    <xf numFmtId="0" fontId="347" fillId="75" borderId="0">
      <alignment horizontal="right" vertical="center"/>
    </xf>
    <xf numFmtId="0" fontId="5" fillId="66" borderId="0" applyNumberFormat="0" applyFont="0" applyBorder="0"/>
    <xf numFmtId="0" fontId="399" fillId="209" borderId="57"/>
    <xf numFmtId="0" fontId="348" fillId="48" borderId="117" applyNumberFormat="0" applyFill="0" applyBorder="0">
      <protection locked="0"/>
    </xf>
    <xf numFmtId="0" fontId="349" fillId="48" borderId="117" applyNumberFormat="0" applyFill="0" applyBorder="0">
      <protection locked="0"/>
    </xf>
    <xf numFmtId="0" fontId="139" fillId="48" borderId="117" applyNumberFormat="0" applyFill="0" applyBorder="0">
      <protection locked="0"/>
    </xf>
    <xf numFmtId="3" fontId="5" fillId="48" borderId="0" applyFont="0" applyFill="0" applyBorder="0" applyAlignment="0" applyProtection="0"/>
    <xf numFmtId="0" fontId="270" fillId="0" borderId="0" applyNumberFormat="0" applyFont="0" applyFill="0" applyBorder="0" applyProtection="0">
      <alignment horizontal="center" vertical="center" wrapText="1"/>
    </xf>
    <xf numFmtId="278" fontId="413" fillId="0" borderId="0" applyFon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62" fillId="171" borderId="28" applyNumberFormat="0" applyFont="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239" fillId="167" borderId="0" applyNumberFormat="0" applyBorder="0" applyAlignment="0" applyProtection="0"/>
    <xf numFmtId="0" fontId="232" fillId="170" borderId="27" applyNumberFormat="0" applyAlignment="0" applyProtection="0"/>
    <xf numFmtId="0" fontId="140" fillId="50" borderId="56" applyNumberFormat="0" applyProtection="0">
      <alignment horizontal="left" vertical="center" indent="1"/>
    </xf>
    <xf numFmtId="0" fontId="67" fillId="162" borderId="0" applyNumberFormat="0" applyBorder="0" applyAlignment="0" applyProtection="0"/>
    <xf numFmtId="0" fontId="67" fillId="181" borderId="0" applyNumberFormat="0" applyBorder="0" applyAlignment="0" applyProtection="0"/>
    <xf numFmtId="0" fontId="67" fillId="185" borderId="0" applyNumberFormat="0" applyBorder="0" applyAlignment="0" applyProtection="0"/>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5" fillId="48" borderId="0" applyFont="0" applyFill="0" applyBorder="0" applyAlignment="0" applyProtection="0"/>
    <xf numFmtId="0" fontId="174" fillId="156"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2" fillId="171" borderId="28" applyNumberFormat="0" applyFont="0" applyAlignment="0" applyProtection="0"/>
    <xf numFmtId="0" fontId="140" fillId="50" borderId="56" applyNumberFormat="0" applyProtection="0">
      <alignment vertical="center"/>
    </xf>
    <xf numFmtId="0" fontId="278" fillId="0" borderId="115">
      <protection hidden="1"/>
    </xf>
    <xf numFmtId="0" fontId="5" fillId="48" borderId="0" applyNumberFormat="0" applyFont="0" applyAlignment="0"/>
    <xf numFmtId="0" fontId="5" fillId="48" borderId="0" applyFont="0" applyFill="0" applyBorder="0" applyAlignment="0" applyProtection="0"/>
    <xf numFmtId="0" fontId="269" fillId="68" borderId="63" applyNumberFormat="0" applyFont="0" applyAlignment="0" applyProtection="0"/>
    <xf numFmtId="0" fontId="269" fillId="68" borderId="63"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5" fillId="68" borderId="0" applyNumberFormat="0" applyFont="0" applyBorder="0" applyAlignment="0" applyProtection="0"/>
    <xf numFmtId="0" fontId="241" fillId="50" borderId="56" applyNumberFormat="0" applyProtection="0">
      <alignment vertical="center"/>
    </xf>
    <xf numFmtId="0" fontId="170" fillId="0" borderId="115">
      <protection hidden="1"/>
    </xf>
    <xf numFmtId="0" fontId="5" fillId="48" borderId="0" applyNumberFormat="0" applyFont="0" applyAlignment="0"/>
    <xf numFmtId="0" fontId="269" fillId="68" borderId="63" applyNumberFormat="0" applyFont="0" applyAlignment="0" applyProtection="0"/>
    <xf numFmtId="0" fontId="5" fillId="48" borderId="0" applyNumberFormat="0" applyFont="0" applyAlignment="0"/>
    <xf numFmtId="0" fontId="151" fillId="68" borderId="63" applyNumberFormat="0" applyFont="0" applyAlignment="0" applyProtection="0"/>
    <xf numFmtId="0" fontId="56" fillId="0" borderId="102" applyNumberFormat="0"/>
    <xf numFmtId="0" fontId="5" fillId="48" borderId="0" applyNumberFormat="0" applyFont="0" applyAlignment="0"/>
    <xf numFmtId="0" fontId="5" fillId="68" borderId="63"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5" fillId="48" borderId="0" applyFont="0" applyFill="0" applyBorder="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11" fillId="167" borderId="0" applyNumberFormat="0" applyBorder="0" applyAlignment="0" applyProtection="0"/>
    <xf numFmtId="0" fontId="138" fillId="0" borderId="0" applyNumberFormat="0" applyFill="0" applyBorder="0">
      <protection locked="0"/>
    </xf>
    <xf numFmtId="0" fontId="414" fillId="0" borderId="0" applyNumberFormat="0" applyFont="0" applyFill="0" applyBorder="0" applyProtection="0">
      <alignment horizontal="left" vertical="center" indent="5"/>
    </xf>
    <xf numFmtId="4" fontId="357" fillId="0" borderId="93" applyFill="0" applyBorder="0" applyProtection="0">
      <alignment horizontal="right" vertical="center"/>
    </xf>
    <xf numFmtId="0" fontId="365" fillId="0" borderId="0" applyNumberFormat="0" applyFill="0" applyBorder="0">
      <protection locked="0"/>
    </xf>
    <xf numFmtId="0" fontId="365" fillId="0" borderId="0" applyNumberFormat="0" applyFill="0" applyBorder="0">
      <protection locked="0"/>
    </xf>
    <xf numFmtId="0" fontId="303" fillId="80" borderId="75" applyNumberFormat="0" applyAlignment="0" applyProtection="0"/>
    <xf numFmtId="0" fontId="414" fillId="71" borderId="0" applyNumberFormat="0" applyFont="0" applyBorder="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64" fillId="71" borderId="109"/>
    <xf numFmtId="0" fontId="164" fillId="71" borderId="109"/>
    <xf numFmtId="0" fontId="164" fillId="71" borderId="109"/>
    <xf numFmtId="0" fontId="410" fillId="0" borderId="0">
      <alignment horizontal="right"/>
    </xf>
    <xf numFmtId="0" fontId="410" fillId="0" borderId="0">
      <alignment horizontal="left"/>
    </xf>
    <xf numFmtId="281" fontId="5" fillId="0" borderId="0" applyFont="0" applyFill="0" applyBorder="0" applyProtection="0"/>
    <xf numFmtId="281" fontId="5" fillId="0" borderId="0" applyFont="0" applyFill="0" applyBorder="0" applyProtection="0"/>
    <xf numFmtId="171" fontId="5" fillId="0" borderId="0" applyFont="0" applyFill="0" applyBorder="0" applyProtection="0"/>
    <xf numFmtId="171" fontId="5" fillId="0" borderId="0" applyFont="0" applyFill="0" applyBorder="0" applyProtection="0"/>
    <xf numFmtId="282" fontId="5" fillId="0" borderId="0" applyFont="0" applyFill="0" applyBorder="0" applyProtection="0"/>
    <xf numFmtId="282" fontId="5" fillId="0" borderId="0" applyFont="0" applyFill="0" applyBorder="0" applyProtection="0"/>
    <xf numFmtId="281" fontId="5" fillId="0" borderId="0" applyFont="0" applyFill="0" applyBorder="0" applyProtection="0"/>
    <xf numFmtId="281" fontId="5" fillId="0" borderId="0" applyFont="0" applyFill="0" applyBorder="0" applyProtection="0"/>
    <xf numFmtId="171" fontId="5" fillId="0" borderId="0" applyFont="0" applyFill="0" applyBorder="0" applyProtection="0"/>
    <xf numFmtId="171" fontId="5" fillId="0" borderId="0" applyFont="0" applyFill="0" applyBorder="0" applyProtection="0"/>
    <xf numFmtId="282" fontId="5" fillId="0" borderId="0" applyFont="0" applyFill="0" applyBorder="0" applyProtection="0"/>
    <xf numFmtId="282" fontId="5" fillId="0" borderId="0" applyFont="0" applyFill="0" applyBorder="0" applyProtection="0"/>
    <xf numFmtId="0" fontId="415" fillId="0" borderId="0">
      <alignment horizontal="left" vertical="top"/>
    </xf>
    <xf numFmtId="0" fontId="416" fillId="0" borderId="0">
      <alignment horizontal="left"/>
    </xf>
    <xf numFmtId="0" fontId="375" fillId="158" borderId="0" applyNumberFormat="0" applyBorder="0">
      <protection locked="0"/>
    </xf>
    <xf numFmtId="0" fontId="242" fillId="0" borderId="92" applyNumberFormat="0" applyFill="0" applyAlignment="0" applyProtection="0"/>
    <xf numFmtId="0" fontId="242" fillId="0" borderId="92" applyNumberFormat="0" applyFill="0" applyAlignment="0" applyProtection="0"/>
    <xf numFmtId="0" fontId="140" fillId="159" borderId="0" applyNumberFormat="0" applyBorder="0">
      <protection locked="0"/>
    </xf>
    <xf numFmtId="0" fontId="236" fillId="0" borderId="103" applyNumberFormat="0" applyFill="0" applyAlignment="0" applyProtection="0"/>
    <xf numFmtId="0" fontId="240" fillId="169" borderId="25" applyNumberFormat="0" applyAlignment="0" applyProtection="0"/>
    <xf numFmtId="0" fontId="231" fillId="169" borderId="24" applyNumberFormat="0" applyAlignment="0" applyProtection="0"/>
    <xf numFmtId="0" fontId="232" fillId="170" borderId="27" applyNumberFormat="0" applyAlignment="0" applyProtection="0"/>
    <xf numFmtId="0" fontId="67" fillId="161" borderId="0" applyNumberFormat="0" applyBorder="0" applyAlignment="0" applyProtection="0"/>
    <xf numFmtId="0" fontId="67" fillId="163" borderId="0" applyNumberFormat="0" applyBorder="0" applyAlignment="0" applyProtection="0"/>
    <xf numFmtId="0" fontId="67" fillId="164" borderId="0" applyNumberFormat="0" applyBorder="0" applyAlignment="0" applyProtection="0"/>
    <xf numFmtId="0" fontId="67" fillId="181" borderId="0" applyNumberFormat="0" applyBorder="0" applyAlignment="0" applyProtection="0"/>
    <xf numFmtId="0" fontId="67" fillId="185" borderId="0" applyNumberFormat="0" applyBorder="0" applyAlignment="0" applyProtection="0"/>
    <xf numFmtId="0" fontId="67" fillId="12" borderId="0" applyNumberFormat="0" applyBorder="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7" fillId="6" borderId="51"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174" fillId="153"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396" fillId="0" borderId="1" applyAlignment="0"/>
    <xf numFmtId="0" fontId="269" fillId="68" borderId="63" applyNumberFormat="0" applyFont="0" applyAlignment="0" applyProtection="0"/>
    <xf numFmtId="0" fontId="167" fillId="0" borderId="1">
      <alignment horizontal="centerContinuous" vertical="center"/>
    </xf>
    <xf numFmtId="0" fontId="140" fillId="50" borderId="56" applyNumberFormat="0" applyProtection="0">
      <alignment horizontal="left" vertical="center" indent="1"/>
    </xf>
    <xf numFmtId="0" fontId="241" fillId="50" borderId="56" applyNumberFormat="0" applyProtection="0">
      <alignment vertical="center"/>
    </xf>
    <xf numFmtId="0" fontId="174" fillId="68" borderId="56" applyNumberFormat="0" applyProtection="0">
      <alignment vertical="center"/>
    </xf>
    <xf numFmtId="0" fontId="174" fillId="106"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41" fontId="189" fillId="48" borderId="0" applyBorder="0">
      <protection locked="0"/>
    </xf>
    <xf numFmtId="0" fontId="269" fillId="68" borderId="63" applyNumberFormat="0" applyFont="0" applyAlignment="0" applyProtection="0"/>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105" borderId="56" applyNumberFormat="0" applyProtection="0">
      <alignment horizontal="right" vertical="center"/>
    </xf>
    <xf numFmtId="0" fontId="330" fillId="48" borderId="82" applyNumberFormat="0" applyAlignment="0" applyProtection="0"/>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75" borderId="56" applyNumberFormat="0" applyProtection="0">
      <alignment horizontal="right" vertical="center"/>
    </xf>
    <xf numFmtId="0" fontId="174" fillId="156"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174" fillId="68" borderId="56" applyNumberFormat="0" applyProtection="0">
      <alignment vertical="center"/>
    </xf>
    <xf numFmtId="0" fontId="188" fillId="80" borderId="51" applyNumberFormat="0" applyAlignment="0" applyProtection="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07" fillId="0" borderId="115">
      <alignment horizontal="left" wrapText="1"/>
      <protection locked="0"/>
    </xf>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center" indent="1"/>
    </xf>
    <xf numFmtId="0" fontId="243" fillId="68" borderId="56" applyNumberFormat="0" applyProtection="0">
      <alignmen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95" applyNumberFormat="0" applyFont="0"/>
    <xf numFmtId="0" fontId="50" fillId="0" borderId="94" applyNumberFormat="0">
      <alignment horizontal="left"/>
    </xf>
    <xf numFmtId="0" fontId="5" fillId="0" borderId="100" applyNumberFormat="0" applyFont="0" applyFill="0" applyAlignment="0"/>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5" fontId="282" fillId="0" borderId="100" applyAlignment="0" applyProtection="0"/>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8" fontId="153" fillId="0" borderId="0" applyFont="0" applyFill="0" applyBorder="0" applyAlignment="0">
      <protection locked="0"/>
    </xf>
    <xf numFmtId="0" fontId="278" fillId="0" borderId="97">
      <alignment horizontal="center" wrapText="1"/>
      <protection hidden="1"/>
    </xf>
    <xf numFmtId="0" fontId="307" fillId="0" borderId="79">
      <alignment horizontal="center"/>
      <protection hidden="1"/>
    </xf>
    <xf numFmtId="41" fontId="189" fillId="48" borderId="0" applyBorder="0">
      <protection locked="0"/>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7" fillId="6" borderId="51"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174" fillId="153"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396" fillId="0" borderId="1" applyAlignment="0"/>
    <xf numFmtId="0" fontId="269" fillId="68" borderId="63" applyNumberFormat="0" applyFont="0" applyAlignment="0" applyProtection="0"/>
    <xf numFmtId="0" fontId="167" fillId="0" borderId="1">
      <alignment horizontal="centerContinuous" vertical="center"/>
    </xf>
    <xf numFmtId="0" fontId="140" fillId="50" borderId="56" applyNumberFormat="0" applyProtection="0">
      <alignment horizontal="left" vertical="center" indent="1"/>
    </xf>
    <xf numFmtId="0" fontId="241" fillId="50" borderId="56" applyNumberFormat="0" applyProtection="0">
      <alignment vertical="center"/>
    </xf>
    <xf numFmtId="0" fontId="174" fillId="68" borderId="56" applyNumberFormat="0" applyProtection="0">
      <alignment vertical="center"/>
    </xf>
    <xf numFmtId="0" fontId="174" fillId="106"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41" fontId="189" fillId="48" borderId="0" applyBorder="0">
      <protection locked="0"/>
    </xf>
    <xf numFmtId="0" fontId="269" fillId="68" borderId="63" applyNumberFormat="0" applyFont="0" applyAlignment="0" applyProtection="0"/>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105" borderId="56" applyNumberFormat="0" applyProtection="0">
      <alignment horizontal="right" vertical="center"/>
    </xf>
    <xf numFmtId="0" fontId="330" fillId="48" borderId="82" applyNumberFormat="0" applyAlignment="0" applyProtection="0"/>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75" borderId="56" applyNumberFormat="0" applyProtection="0">
      <alignment horizontal="right" vertical="center"/>
    </xf>
    <xf numFmtId="0" fontId="174" fillId="156"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174" fillId="68" borderId="56" applyNumberFormat="0" applyProtection="0">
      <alignment vertical="center"/>
    </xf>
    <xf numFmtId="0" fontId="188" fillId="80" borderId="51" applyNumberFormat="0" applyAlignment="0" applyProtection="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07" fillId="0" borderId="115">
      <alignment horizontal="left" wrapText="1"/>
      <protection locked="0"/>
    </xf>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center" indent="1"/>
    </xf>
    <xf numFmtId="0" fontId="243" fillId="68" borderId="56" applyNumberFormat="0" applyProtection="0">
      <alignmen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95" applyNumberFormat="0" applyFont="0"/>
    <xf numFmtId="0" fontId="50" fillId="0" borderId="94" applyNumberFormat="0">
      <alignment horizontal="left"/>
    </xf>
    <xf numFmtId="0" fontId="5" fillId="0" borderId="100" applyNumberFormat="0" applyFont="0" applyFill="0" applyAlignment="0"/>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5" fontId="282" fillId="0" borderId="100" applyAlignment="0" applyProtection="0"/>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237" fillId="168" borderId="24" applyNumberFormat="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59" fillId="131" borderId="113" applyProtection="0">
      <alignment horizontal="left" vertical="top" indent="1"/>
    </xf>
    <xf numFmtId="0" fontId="96" fillId="0" borderId="0"/>
    <xf numFmtId="0" fontId="96" fillId="0" borderId="0"/>
    <xf numFmtId="0" fontId="62" fillId="0" borderId="0"/>
    <xf numFmtId="0" fontId="136" fillId="0" borderId="0" applyNumberFormat="0" applyFill="0" applyBorder="0" applyAlignment="0" applyProtection="0"/>
    <xf numFmtId="0" fontId="107" fillId="0" borderId="22" applyNumberFormat="0" applyFill="0" applyAlignment="0" applyProtection="0"/>
    <xf numFmtId="0" fontId="108" fillId="0" borderId="10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115" fillId="0" borderId="26" applyNumberFormat="0" applyFill="0" applyAlignment="0" applyProtection="0"/>
    <xf numFmtId="0" fontId="77" fillId="170" borderId="27" applyNumberFormat="0" applyAlignment="0" applyProtection="0"/>
    <xf numFmtId="0" fontId="43" fillId="0" borderId="0" applyNumberFormat="0" applyFill="0" applyBorder="0" applyAlignment="0" applyProtection="0"/>
    <xf numFmtId="0" fontId="62" fillId="171"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174" fillId="152" borderId="56" applyNumberFormat="0" applyProtection="0">
      <alignment horizontal="right" vertical="center"/>
    </xf>
    <xf numFmtId="9" fontId="7" fillId="0" borderId="0" applyFont="0" applyFill="0" applyBorder="0" applyAlignment="0" applyProtection="0"/>
    <xf numFmtId="177" fontId="167" fillId="0" borderId="1">
      <alignment horizontal="centerContinuous" vertical="center"/>
    </xf>
    <xf numFmtId="186"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247" fillId="48" borderId="52">
      <protection locked="0"/>
    </xf>
    <xf numFmtId="177" fontId="5" fillId="77" borderId="5" applyFont="0">
      <alignment horizontal="center"/>
    </xf>
    <xf numFmtId="0" fontId="5" fillId="117" borderId="56" applyNumberFormat="0" applyProtection="0">
      <alignment horizontal="left" vertical="center" indent="1"/>
    </xf>
    <xf numFmtId="177" fontId="73" fillId="0" borderId="101">
      <alignment horizontal="left" vertical="center"/>
    </xf>
    <xf numFmtId="41" fontId="189" fillId="48" borderId="0" applyBorder="0">
      <protection locked="0"/>
    </xf>
    <xf numFmtId="0" fontId="245" fillId="49" borderId="56" applyNumberFormat="0" applyProtection="0">
      <alignment horizontal="right" vertical="center"/>
    </xf>
    <xf numFmtId="0" fontId="174" fillId="68" borderId="56" applyNumberFormat="0" applyProtection="0">
      <alignment vertical="center"/>
    </xf>
    <xf numFmtId="0" fontId="5" fillId="49" borderId="56" applyNumberFormat="0" applyProtection="0">
      <alignment horizontal="left" vertical="center" indent="1"/>
    </xf>
    <xf numFmtId="0" fontId="5" fillId="66" borderId="56" applyNumberFormat="0" applyProtection="0">
      <alignment horizontal="left" vertical="center" indent="1"/>
    </xf>
    <xf numFmtId="0" fontId="96" fillId="0" borderId="0"/>
    <xf numFmtId="0" fontId="174" fillId="105" borderId="56" applyNumberFormat="0" applyProtection="0">
      <alignment horizontal="right" vertical="center"/>
    </xf>
    <xf numFmtId="177" fontId="390" fillId="0" borderId="5"/>
    <xf numFmtId="0" fontId="208" fillId="192" borderId="57" applyNumberFormat="0" applyProtection="0">
      <alignment horizontal="left" vertical="center" indent="1"/>
    </xf>
    <xf numFmtId="0" fontId="205" fillId="48" borderId="51"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7" fillId="49" borderId="51" applyNumberFormat="0" applyProtection="0">
      <alignment horizontal="left" vertical="center" indent="1"/>
    </xf>
    <xf numFmtId="0" fontId="7" fillId="66" borderId="51" applyNumberFormat="0" applyProtection="0">
      <alignment horizontal="left" vertical="center" indent="1"/>
    </xf>
    <xf numFmtId="0" fontId="7" fillId="78" borderId="51" applyNumberFormat="0" applyProtection="0">
      <alignment horizontal="left" vertical="center" indent="1"/>
    </xf>
    <xf numFmtId="0" fontId="7" fillId="6" borderId="51" applyNumberFormat="0" applyProtection="0">
      <alignment horizontal="left" vertical="center" indent="1"/>
    </xf>
    <xf numFmtId="0" fontId="7" fillId="49" borderId="57" applyNumberFormat="0" applyProtection="0">
      <alignment horizontal="left" vertical="center" indent="1"/>
    </xf>
    <xf numFmtId="0" fontId="5" fillId="118" borderId="57" applyNumberFormat="0" applyProtection="0">
      <alignment horizontal="left" vertical="center" indent="1"/>
    </xf>
    <xf numFmtId="0" fontId="7" fillId="97" borderId="57" applyNumberFormat="0" applyProtection="0">
      <alignment horizontal="left" vertical="center" indent="1"/>
    </xf>
    <xf numFmtId="0" fontId="7" fillId="106" borderId="51" applyNumberFormat="0" applyProtection="0">
      <alignment horizontal="right" vertical="center"/>
    </xf>
    <xf numFmtId="0" fontId="7" fillId="157" borderId="51" applyNumberFormat="0" applyProtection="0">
      <alignment horizontal="right" vertical="center"/>
    </xf>
    <xf numFmtId="0" fontId="7" fillId="191" borderId="51" applyNumberFormat="0" applyProtection="0">
      <alignment horizontal="right" vertical="center"/>
    </xf>
    <xf numFmtId="0" fontId="7" fillId="155" borderId="51" applyNumberFormat="0" applyProtection="0">
      <alignment horizontal="left" vertical="center" indent="1"/>
    </xf>
    <xf numFmtId="0" fontId="205" fillId="50" borderId="51" applyNumberFormat="0" applyProtection="0">
      <alignment vertical="center"/>
    </xf>
    <xf numFmtId="177" fontId="196" fillId="0" borderId="53" applyFont="0" applyBorder="0"/>
    <xf numFmtId="177" fontId="212" fillId="0" borderId="100"/>
    <xf numFmtId="177" fontId="214" fillId="48" borderId="61">
      <protection locked="0"/>
    </xf>
    <xf numFmtId="0" fontId="5" fillId="0" borderId="100" applyNumberFormat="0" applyFont="0" applyFill="0" applyAlignment="0"/>
    <xf numFmtId="210" fontId="219" fillId="0" borderId="1" applyBorder="0" applyProtection="0">
      <alignment horizontal="right" vertical="center"/>
    </xf>
    <xf numFmtId="177" fontId="221" fillId="0" borderId="13" applyFill="0" applyBorder="0" applyProtection="0">
      <alignment horizontal="left" vertical="top"/>
    </xf>
    <xf numFmtId="177" fontId="396" fillId="0" borderId="1" applyAlignment="0"/>
    <xf numFmtId="1" fontId="227" fillId="0" borderId="102" applyFont="0" applyFill="0" applyBorder="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5" fillId="49" borderId="56" applyNumberFormat="0" applyProtection="0">
      <alignment horizontal="left" vertical="center" indent="1"/>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209" fillId="48" borderId="51" applyNumberFormat="0" applyProtection="0">
      <alignment horizontal="right" vertical="center"/>
    </xf>
    <xf numFmtId="0" fontId="207" fillId="117" borderId="56" applyNumberFormat="0" applyProtection="0">
      <alignment horizontal="left" vertical="top" indent="1"/>
    </xf>
    <xf numFmtId="0" fontId="7" fillId="0" borderId="51" applyNumberFormat="0" applyProtection="0">
      <alignment horizontal="right" vertical="center"/>
    </xf>
    <xf numFmtId="0" fontId="56" fillId="118" borderId="59" applyBorder="0"/>
    <xf numFmtId="0" fontId="7" fillId="49" borderId="56" applyNumberFormat="0" applyProtection="0">
      <alignment horizontal="left" vertical="top" indent="1"/>
    </xf>
    <xf numFmtId="0" fontId="7" fillId="66" borderId="56" applyNumberFormat="0" applyProtection="0">
      <alignment horizontal="left" vertical="top" indent="1"/>
    </xf>
    <xf numFmtId="0" fontId="7" fillId="117" borderId="56" applyNumberFormat="0" applyProtection="0">
      <alignment horizontal="left" vertical="top" indent="1"/>
    </xf>
    <xf numFmtId="0" fontId="7" fillId="118" borderId="56" applyNumberFormat="0" applyProtection="0">
      <alignment horizontal="left" vertical="top" indent="1"/>
    </xf>
    <xf numFmtId="0" fontId="7" fillId="117" borderId="57" applyNumberFormat="0" applyProtection="0">
      <alignment horizontal="left" vertical="center" indent="1"/>
    </xf>
    <xf numFmtId="0" fontId="7" fillId="117" borderId="51" applyNumberFormat="0" applyProtection="0">
      <alignment horizontal="right" vertical="center"/>
    </xf>
    <xf numFmtId="0" fontId="5" fillId="118" borderId="57" applyNumberFormat="0" applyProtection="0">
      <alignment horizontal="left" vertical="center" indent="1"/>
    </xf>
    <xf numFmtId="0" fontId="7" fillId="152" borderId="51" applyNumberFormat="0" applyProtection="0">
      <alignment horizontal="right" vertical="center"/>
    </xf>
    <xf numFmtId="0" fontId="7" fillId="105" borderId="51" applyNumberFormat="0" applyProtection="0">
      <alignment horizontal="right" vertical="center"/>
    </xf>
    <xf numFmtId="0" fontId="7" fillId="156" borderId="51" applyNumberFormat="0" applyProtection="0">
      <alignment horizontal="right" vertical="center"/>
    </xf>
    <xf numFmtId="0" fontId="7" fillId="153" borderId="51" applyNumberFormat="0" applyProtection="0">
      <alignment horizontal="right" vertical="center"/>
    </xf>
    <xf numFmtId="0" fontId="7" fillId="150" borderId="51" applyNumberFormat="0" applyProtection="0">
      <alignment horizontal="right" vertical="center"/>
    </xf>
    <xf numFmtId="0" fontId="206" fillId="50" borderId="56" applyNumberFormat="0" applyProtection="0">
      <alignment horizontal="left" vertical="top" indent="1"/>
    </xf>
    <xf numFmtId="0" fontId="7" fillId="50" borderId="51" applyNumberFormat="0" applyProtection="0">
      <alignment horizontal="left" vertical="center" indent="1"/>
    </xf>
    <xf numFmtId="0" fontId="7" fillId="50" borderId="51" applyNumberFormat="0" applyProtection="0">
      <alignment vertical="center"/>
    </xf>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5" fillId="117" borderId="56" applyNumberFormat="0" applyProtection="0">
      <alignment horizontal="left" vertical="center"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center" indent="1"/>
    </xf>
    <xf numFmtId="0" fontId="73" fillId="0" borderId="101">
      <alignment horizontal="left" vertical="center"/>
    </xf>
    <xf numFmtId="0" fontId="7" fillId="155" borderId="51" applyNumberFormat="0" applyProtection="0">
      <alignment horizontal="left" vertical="center" indent="1"/>
    </xf>
    <xf numFmtId="0" fontId="207" fillId="68" borderId="56" applyNumberFormat="0" applyProtection="0">
      <alignment horizontal="left" vertical="top" indent="1"/>
    </xf>
    <xf numFmtId="0" fontId="7" fillId="75" borderId="57" applyNumberFormat="0" applyProtection="0">
      <alignment horizontal="right" vertical="center"/>
    </xf>
    <xf numFmtId="0" fontId="221" fillId="0" borderId="13" applyFill="0" applyBorder="0" applyProtection="0">
      <alignment horizontal="left" vertical="top"/>
    </xf>
    <xf numFmtId="0" fontId="396" fillId="0" borderId="1" applyAlignment="0"/>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top" indent="1"/>
    </xf>
    <xf numFmtId="0" fontId="73" fillId="0" borderId="101">
      <alignment horizontal="left" vertical="center"/>
    </xf>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140" fillId="50" borderId="56" applyNumberFormat="0" applyProtection="0">
      <alignment horizontal="left" vertical="top" indent="1"/>
    </xf>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174" fillId="117" borderId="56" applyNumberFormat="0" applyProtection="0">
      <alignment horizontal="left" vertical="top" indent="1"/>
    </xf>
    <xf numFmtId="0" fontId="174" fillId="68" borderId="56" applyNumberFormat="0" applyProtection="0">
      <alignment vertical="center"/>
    </xf>
    <xf numFmtId="0" fontId="5" fillId="66" borderId="56" applyNumberFormat="0" applyProtection="0">
      <alignment horizontal="left" vertical="center" indent="1"/>
    </xf>
    <xf numFmtId="0" fontId="177" fillId="69" borderId="65">
      <alignment horizontal="left"/>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74" fillId="157" borderId="56" applyNumberFormat="0" applyProtection="0">
      <alignment horizontal="right" vertical="center"/>
    </xf>
    <xf numFmtId="0" fontId="174" fillId="75" borderId="56" applyNumberFormat="0" applyProtection="0">
      <alignment horizontal="righ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5" fillId="117" borderId="56" applyNumberFormat="0" applyProtection="0">
      <alignment horizontal="left" vertical="top" indent="1"/>
    </xf>
    <xf numFmtId="0" fontId="188" fillId="80" borderId="51" applyNumberFormat="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0" borderId="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0" fontId="96" fillId="0" borderId="0"/>
    <xf numFmtId="43" fontId="62" fillId="0" borderId="0" applyFont="0" applyFill="0" applyBorder="0" applyAlignment="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0" borderId="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96" fillId="4" borderId="0"/>
    <xf numFmtId="0" fontId="188" fillId="80" borderId="51" applyNumberFormat="0" applyAlignment="0" applyProtection="0"/>
    <xf numFmtId="177" fontId="73" fillId="0" borderId="101">
      <alignment horizontal="left" vertical="center"/>
    </xf>
    <xf numFmtId="0" fontId="96" fillId="4" borderId="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96" fillId="0" borderId="0"/>
    <xf numFmtId="0" fontId="96" fillId="0" borderId="0"/>
    <xf numFmtId="0" fontId="269" fillId="68" borderId="63" applyNumberFormat="0" applyFont="0" applyAlignment="0" applyProtection="0"/>
    <xf numFmtId="0" fontId="96" fillId="0" borderId="0"/>
    <xf numFmtId="0" fontId="151" fillId="68" borderId="63" applyNumberFormat="0" applyFont="0" applyAlignment="0" applyProtection="0"/>
    <xf numFmtId="0" fontId="96" fillId="0" borderId="0"/>
    <xf numFmtId="0" fontId="303" fillId="50" borderId="75" applyNumberFormat="0" applyAlignment="0" applyProtection="0"/>
    <xf numFmtId="0" fontId="96" fillId="0" borderId="0"/>
    <xf numFmtId="0" fontId="96" fillId="0" borderId="0"/>
    <xf numFmtId="0" fontId="5" fillId="49" borderId="56" applyNumberFormat="0" applyProtection="0">
      <alignment horizontal="left" vertical="center" indent="1"/>
    </xf>
    <xf numFmtId="0" fontId="96" fillId="0" borderId="0"/>
    <xf numFmtId="0" fontId="5" fillId="117" borderId="56" applyNumberFormat="0" applyProtection="0">
      <alignment horizontal="left" vertical="center" indent="1"/>
    </xf>
    <xf numFmtId="0" fontId="96" fillId="0" borderId="0"/>
    <xf numFmtId="0" fontId="174" fillId="157" borderId="56" applyNumberFormat="0" applyProtection="0">
      <alignment horizontal="right" vertical="center"/>
    </xf>
    <xf numFmtId="0" fontId="140" fillId="50" borderId="56" applyNumberFormat="0" applyProtection="0">
      <alignment horizontal="left" vertical="center" indent="1"/>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1"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0" fontId="167" fillId="0" borderId="1">
      <alignment horizontal="centerContinuous" vertical="center"/>
    </xf>
    <xf numFmtId="0" fontId="56" fillId="48" borderId="1" applyNumberFormat="0">
      <alignment horizontal="centerContinuous" wrapText="1"/>
    </xf>
    <xf numFmtId="38" fontId="56" fillId="50" borderId="1">
      <alignment horizontal="center"/>
      <protection locked="0"/>
    </xf>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0" fillId="0" borderId="5">
      <alignment horizontal="left"/>
    </xf>
    <xf numFmtId="0" fontId="174" fillId="117"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174" fillId="68" borderId="56" applyNumberFormat="0" applyProtection="0">
      <alignment vertical="center"/>
    </xf>
    <xf numFmtId="0" fontId="5" fillId="49" borderId="56" applyNumberFormat="0" applyProtection="0">
      <alignment horizontal="left" vertical="top" indent="1"/>
    </xf>
    <xf numFmtId="0" fontId="5" fillId="49" borderId="56" applyNumberFormat="0" applyProtection="0">
      <alignment horizontal="left" vertical="center" indent="1"/>
    </xf>
    <xf numFmtId="0" fontId="5" fillId="66" borderId="56" applyNumberFormat="0" applyProtection="0">
      <alignment horizontal="left" vertical="top" indent="1"/>
    </xf>
    <xf numFmtId="0" fontId="5" fillId="118" borderId="56" applyNumberFormat="0" applyProtection="0">
      <alignment horizontal="left" vertical="top" indent="1"/>
    </xf>
    <xf numFmtId="0" fontId="73" fillId="0" borderId="101">
      <alignment horizontal="left" vertical="center"/>
    </xf>
    <xf numFmtId="0" fontId="303" fillId="50" borderId="75" applyNumberFormat="0" applyAlignment="0" applyProtection="0"/>
    <xf numFmtId="0" fontId="140" fillId="50" borderId="56" applyNumberFormat="0" applyProtection="0">
      <alignment horizontal="left" vertical="top" indent="1"/>
    </xf>
    <xf numFmtId="0" fontId="196" fillId="0" borderId="53" applyFont="0" applyBorder="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174" fillId="106" borderId="56" applyNumberFormat="0" applyProtection="0">
      <alignment horizontal="right" vertical="center"/>
    </xf>
    <xf numFmtId="0" fontId="174" fillId="156" borderId="56" applyNumberFormat="0" applyProtection="0">
      <alignment horizontal="right" vertical="center"/>
    </xf>
    <xf numFmtId="0" fontId="174" fillId="151" borderId="56" applyNumberFormat="0" applyProtection="0">
      <alignment horizontal="right" vertical="center"/>
    </xf>
    <xf numFmtId="0" fontId="140" fillId="50" borderId="56" applyNumberFormat="0" applyProtection="0">
      <alignment horizontal="left" vertical="center" indent="1"/>
    </xf>
    <xf numFmtId="0" fontId="390" fillId="0" borderId="5"/>
    <xf numFmtId="0" fontId="330" fillId="48" borderId="82" applyNumberFormat="0" applyAlignment="0" applyProtection="0"/>
    <xf numFmtId="0" fontId="307" fillId="0" borderId="115">
      <alignment horizontal="left" wrapText="1"/>
      <protection hidden="1"/>
    </xf>
    <xf numFmtId="0" fontId="212" fillId="0" borderId="100"/>
    <xf numFmtId="49" fontId="215" fillId="106" borderId="83"/>
    <xf numFmtId="0" fontId="214" fillId="48" borderId="61">
      <protection locked="0"/>
    </xf>
    <xf numFmtId="0" fontId="307" fillId="0" borderId="115">
      <alignment horizontal="left" wrapText="1"/>
      <protection locked="0"/>
    </xf>
    <xf numFmtId="177" fontId="168" fillId="0" borderId="47">
      <protection locked="0"/>
    </xf>
    <xf numFmtId="0" fontId="334" fillId="49" borderId="13" applyNumberFormat="0" applyFont="0" applyFill="0" applyBorder="0" applyAlignment="0" applyProtection="0"/>
    <xf numFmtId="0" fontId="56" fillId="0" borderId="102" applyNumberFormat="0"/>
    <xf numFmtId="0" fontId="5" fillId="0" borderId="100" applyNumberFormat="0" applyFont="0"/>
    <xf numFmtId="0" fontId="5" fillId="0" borderId="1" applyNumberFormat="0" applyFont="0"/>
    <xf numFmtId="0" fontId="5" fillId="0" borderId="15" applyNumberFormat="0" applyFont="0"/>
    <xf numFmtId="268" fontId="4" fillId="0" borderId="5">
      <alignment vertical="top" wrapText="1"/>
    </xf>
    <xf numFmtId="0" fontId="50" fillId="0" borderId="13" applyNumberFormat="0">
      <alignment horizontal="left"/>
    </xf>
    <xf numFmtId="0" fontId="5" fillId="0" borderId="100" applyNumberFormat="0" applyFont="0" applyFill="0" applyAlignment="0"/>
    <xf numFmtId="0" fontId="96" fillId="0" borderId="0"/>
    <xf numFmtId="0" fontId="5" fillId="66" borderId="56" applyNumberFormat="0" applyProtection="0">
      <alignment horizontal="left" vertical="top" indent="1"/>
    </xf>
    <xf numFmtId="0" fontId="96" fillId="0" borderId="0"/>
    <xf numFmtId="0" fontId="96" fillId="0" borderId="0"/>
    <xf numFmtId="0" fontId="140" fillId="50" borderId="56" applyNumberFormat="0" applyProtection="0">
      <alignment horizontal="left" vertical="center" indent="1"/>
    </xf>
    <xf numFmtId="0" fontId="96" fillId="0" borderId="0"/>
    <xf numFmtId="0" fontId="330" fillId="48" borderId="82" applyNumberFormat="0" applyAlignment="0" applyProtection="0"/>
    <xf numFmtId="0" fontId="96" fillId="0" borderId="0"/>
    <xf numFmtId="0" fontId="96" fillId="0" borderId="0"/>
    <xf numFmtId="0" fontId="96" fillId="0" borderId="0"/>
    <xf numFmtId="0" fontId="269" fillId="68" borderId="63" applyNumberFormat="0" applyFont="0" applyAlignment="0" applyProtection="0"/>
    <xf numFmtId="0" fontId="96" fillId="0" borderId="0"/>
    <xf numFmtId="0" fontId="269" fillId="68" borderId="63" applyNumberFormat="0" applyFont="0" applyAlignment="0" applyProtection="0"/>
    <xf numFmtId="0" fontId="96" fillId="0" borderId="0"/>
    <xf numFmtId="1" fontId="227" fillId="0" borderId="102" applyFont="0" applyFill="0" applyBorder="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5" fillId="66" borderId="56" applyNumberFormat="0" applyProtection="0">
      <alignment horizontal="left" vertical="top" indent="1"/>
    </xf>
    <xf numFmtId="0" fontId="96" fillId="0" borderId="0"/>
    <xf numFmtId="0" fontId="5" fillId="118" borderId="56" applyNumberFormat="0" applyProtection="0">
      <alignment horizontal="left" vertical="top" indent="1"/>
    </xf>
    <xf numFmtId="0" fontId="96" fillId="0" borderId="0"/>
    <xf numFmtId="0" fontId="174" fillId="117" borderId="56" applyNumberFormat="0" applyProtection="0">
      <alignment horizontal="right" vertical="center"/>
    </xf>
    <xf numFmtId="0" fontId="96" fillId="0" borderId="0"/>
    <xf numFmtId="0" fontId="174" fillId="152" borderId="56" applyNumberFormat="0" applyProtection="0">
      <alignment horizontal="right" vertical="center"/>
    </xf>
    <xf numFmtId="0" fontId="174" fillId="156"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4" borderId="0"/>
    <xf numFmtId="0" fontId="241" fillId="50" borderId="56" applyNumberFormat="0" applyProtection="0">
      <alignment vertical="center"/>
    </xf>
    <xf numFmtId="0" fontId="96" fillId="0" borderId="0"/>
    <xf numFmtId="0" fontId="140" fillId="50" borderId="56" applyNumberFormat="0" applyProtection="0">
      <alignment vertical="center"/>
    </xf>
    <xf numFmtId="0" fontId="278" fillId="0" borderId="115">
      <protection hidden="1"/>
    </xf>
    <xf numFmtId="0" fontId="96" fillId="0" borderId="0"/>
    <xf numFmtId="0" fontId="96" fillId="0" borderId="0"/>
    <xf numFmtId="0" fontId="269" fillId="68" borderId="63" applyNumberFormat="0" applyFont="0" applyAlignment="0" applyProtection="0"/>
    <xf numFmtId="0" fontId="96" fillId="0" borderId="0"/>
    <xf numFmtId="0" fontId="269" fillId="68" borderId="63" applyNumberFormat="0" applyFont="0" applyAlignment="0" applyProtection="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1" borderId="28" applyNumberFormat="0" applyFont="0" applyAlignment="0" applyProtection="0"/>
    <xf numFmtId="0" fontId="5" fillId="117" borderId="56" applyNumberFormat="0" applyProtection="0">
      <alignment horizontal="left" vertical="top" indent="1"/>
    </xf>
    <xf numFmtId="0" fontId="96" fillId="0" borderId="0"/>
    <xf numFmtId="0" fontId="96" fillId="0" borderId="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96" fillId="0" borderId="0"/>
    <xf numFmtId="0" fontId="96" fillId="0" borderId="0"/>
    <xf numFmtId="0" fontId="241" fillId="50" borderId="56" applyNumberFormat="0" applyProtection="0">
      <alignment vertical="center"/>
    </xf>
    <xf numFmtId="0" fontId="170" fillId="0" borderId="115">
      <protection hidden="1"/>
    </xf>
    <xf numFmtId="0" fontId="96" fillId="0" borderId="0"/>
    <xf numFmtId="0" fontId="96" fillId="0" borderId="0"/>
    <xf numFmtId="0" fontId="96" fillId="0" borderId="0"/>
    <xf numFmtId="0" fontId="269" fillId="68" borderId="63" applyNumberFormat="0" applyFont="0" applyAlignment="0" applyProtection="0"/>
    <xf numFmtId="0" fontId="96" fillId="0" borderId="0"/>
    <xf numFmtId="0" fontId="151" fillId="68" borderId="63" applyNumberFormat="0" applyFont="0" applyAlignment="0" applyProtection="0"/>
    <xf numFmtId="0" fontId="56" fillId="0" borderId="102" applyNumberFormat="0"/>
    <xf numFmtId="0" fontId="96" fillId="0" borderId="0"/>
    <xf numFmtId="0" fontId="5" fillId="68" borderId="63"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5" fillId="66" borderId="56" applyNumberFormat="0" applyProtection="0">
      <alignment horizontal="left" vertical="center" indent="1"/>
    </xf>
    <xf numFmtId="0" fontId="96" fillId="0" borderId="0"/>
    <xf numFmtId="0" fontId="5" fillId="118" borderId="56" applyNumberFormat="0" applyProtection="0">
      <alignment horizontal="left" vertical="center" indent="1"/>
    </xf>
    <xf numFmtId="0" fontId="96" fillId="0" borderId="0"/>
    <xf numFmtId="0" fontId="307" fillId="0" borderId="79">
      <alignment horizontal="center"/>
      <protection hidden="1"/>
    </xf>
    <xf numFmtId="0" fontId="96" fillId="0" borderId="0"/>
    <xf numFmtId="0" fontId="174" fillId="106" borderId="56" applyNumberFormat="0" applyProtection="0">
      <alignment horizontal="right" vertical="center"/>
    </xf>
    <xf numFmtId="0" fontId="174" fillId="153"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4" borderId="0"/>
    <xf numFmtId="0" fontId="96" fillId="4" borderId="0"/>
    <xf numFmtId="0" fontId="96" fillId="4" borderId="0"/>
    <xf numFmtId="0" fontId="96" fillId="4" borderId="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96" fillId="4" borderId="0"/>
    <xf numFmtId="9" fontId="96" fillId="0" borderId="0" applyFont="0" applyFill="0" applyBorder="0" applyAlignment="0" applyProtection="0"/>
    <xf numFmtId="0" fontId="96" fillId="0" borderId="0"/>
    <xf numFmtId="0" fontId="243" fillId="68" borderId="56" applyNumberFormat="0" applyProtection="0">
      <alignment vertical="center"/>
    </xf>
    <xf numFmtId="43" fontId="96" fillId="0" borderId="0" applyFont="0" applyFill="0" applyBorder="0" applyAlignment="0" applyProtection="0"/>
    <xf numFmtId="0" fontId="174" fillId="68" borderId="56" applyNumberFormat="0" applyProtection="0">
      <alignment horizontal="left" vertical="center" indent="1"/>
    </xf>
    <xf numFmtId="0" fontId="241" fillId="50" borderId="56" applyNumberFormat="0" applyProtection="0">
      <alignment vertical="center"/>
    </xf>
    <xf numFmtId="9"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96" fillId="4" borderId="0"/>
    <xf numFmtId="9" fontId="96" fillId="0" borderId="0" applyFont="0" applyFill="0" applyBorder="0" applyAlignment="0" applyProtection="0"/>
    <xf numFmtId="43" fontId="96" fillId="0" borderId="0" applyFont="0" applyFill="0" applyBorder="0" applyAlignment="0" applyProtection="0"/>
    <xf numFmtId="0" fontId="96" fillId="0" borderId="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96" fillId="0" borderId="0"/>
    <xf numFmtId="9" fontId="96" fillId="0" borderId="0" applyFont="0" applyFill="0" applyBorder="0" applyAlignment="0" applyProtection="0"/>
    <xf numFmtId="0" fontId="96" fillId="0" borderId="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5" fillId="49" borderId="56" applyNumberFormat="0" applyProtection="0">
      <alignment horizontal="left" vertical="top" indent="1"/>
    </xf>
    <xf numFmtId="0" fontId="243" fillId="68" borderId="56" applyNumberFormat="0" applyProtection="0">
      <alignmen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73" fillId="0" borderId="101">
      <alignment horizontal="lef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174" fillId="117"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68" borderId="56" applyNumberFormat="0" applyProtection="0">
      <alignment horizontal="left" vertical="top"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40" fillId="50" borderId="56" applyNumberFormat="0" applyProtection="0">
      <alignment vertical="center"/>
    </xf>
    <xf numFmtId="0" fontId="96" fillId="0" borderId="0"/>
    <xf numFmtId="0" fontId="96" fillId="0" borderId="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0" fontId="96" fillId="0" borderId="0"/>
    <xf numFmtId="0" fontId="96" fillId="0" borderId="0"/>
    <xf numFmtId="0" fontId="96" fillId="0" borderId="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3" fontId="62" fillId="0" borderId="0" applyFont="0" applyFill="0" applyBorder="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43" fontId="62" fillId="0" borderId="0" applyFont="0" applyFill="0" applyBorder="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41" fontId="189" fillId="48" borderId="0" applyBorder="0">
      <protection locked="0"/>
    </xf>
    <xf numFmtId="5" fontId="5" fillId="0" borderId="0" applyFill="0" applyBorder="0" applyAlignment="0" applyProtection="0"/>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6" borderId="80">
      <protection hidden="1"/>
    </xf>
    <xf numFmtId="0" fontId="174" fillId="117"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0" fontId="174" fillId="152" borderId="56" applyNumberFormat="0" applyProtection="0">
      <alignment horizontal="right" vertical="center"/>
    </xf>
    <xf numFmtId="43" fontId="34" fillId="0" borderId="0" applyFont="0" applyFill="0" applyBorder="0" applyAlignment="0" applyProtection="0"/>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44"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3" fontId="62" fillId="0" borderId="0" applyFont="0" applyFill="0" applyBorder="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43" fontId="62" fillId="0" borderId="0" applyFont="0" applyFill="0" applyBorder="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41" fontId="189" fillId="48" borderId="0" applyBorder="0">
      <protection locked="0"/>
    </xf>
    <xf numFmtId="5" fontId="5" fillId="0" borderId="0" applyFill="0" applyBorder="0" applyAlignment="0" applyProtection="0"/>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6" borderId="80">
      <protection hidden="1"/>
    </xf>
    <xf numFmtId="0" fontId="174" fillId="117"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0" fontId="174" fillId="152" borderId="56" applyNumberFormat="0" applyProtection="0">
      <alignment horizontal="right" vertical="center"/>
    </xf>
    <xf numFmtId="43" fontId="34" fillId="0" borderId="0" applyFont="0" applyFill="0" applyBorder="0" applyAlignment="0" applyProtection="0"/>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44"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96" fillId="4" borderId="0"/>
    <xf numFmtId="0" fontId="96" fillId="4" borderId="0"/>
    <xf numFmtId="0" fontId="96" fillId="0" borderId="0"/>
    <xf numFmtId="0" fontId="96" fillId="0" borderId="0"/>
    <xf numFmtId="0" fontId="96" fillId="0"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174" fillId="117" borderId="56" applyNumberFormat="0" applyProtection="0">
      <alignment horizontal="left" vertical="center" indent="1"/>
    </xf>
    <xf numFmtId="0" fontId="62" fillId="0" borderId="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12" fillId="168" borderId="24" applyNumberFormat="0" applyAlignment="0" applyProtection="0"/>
    <xf numFmtId="0" fontId="174" fillId="68" borderId="56" applyNumberFormat="0" applyProtection="0">
      <alignment horizontal="left" vertical="center" indent="1"/>
    </xf>
    <xf numFmtId="0" fontId="63" fillId="45" borderId="0" applyNumberFormat="0" applyBorder="0" applyAlignment="0" applyProtection="0"/>
    <xf numFmtId="0" fontId="243" fillId="68" borderId="56" applyNumberFormat="0" applyProtection="0">
      <alignment vertical="center"/>
    </xf>
    <xf numFmtId="0" fontId="241" fillId="50" borderId="56" applyNumberFormat="0" applyProtection="0">
      <alignment vertical="center"/>
    </xf>
    <xf numFmtId="0" fontId="63" fillId="44" borderId="0" applyNumberFormat="0" applyBorder="0" applyAlignment="0" applyProtection="0"/>
    <xf numFmtId="0" fontId="63" fillId="176" borderId="0" applyNumberFormat="0" applyBorder="0" applyAlignment="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63" fillId="162" borderId="0" applyNumberFormat="0" applyBorder="0" applyAlignment="0" applyProtection="0"/>
    <xf numFmtId="0" fontId="269" fillId="68" borderId="63" applyNumberFormat="0" applyFont="0" applyAlignment="0" applyProtection="0"/>
    <xf numFmtId="0" fontId="63" fillId="182" borderId="0" applyNumberFormat="0" applyBorder="0" applyAlignment="0" applyProtection="0"/>
    <xf numFmtId="0" fontId="63" fillId="46" borderId="0" applyNumberFormat="0" applyBorder="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43" fontId="62" fillId="0" borderId="0" applyFont="0" applyFill="0" applyBorder="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77" borderId="5" applyFont="0">
      <alignment horizontal="center"/>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177" fontId="5" fillId="77" borderId="5" applyFont="0">
      <alignment horizont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177" fontId="390" fillId="0" borderId="5"/>
    <xf numFmtId="0" fontId="5" fillId="68" borderId="63" applyNumberFormat="0" applyFont="0" applyAlignment="0" applyProtection="0"/>
    <xf numFmtId="0" fontId="112" fillId="168" borderId="24" applyNumberForma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177" fontId="214" fillId="48" borderId="61">
      <protection locked="0"/>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177" fontId="221" fillId="0" borderId="13" applyFill="0" applyBorder="0" applyProtection="0">
      <alignment horizontal="left" vertical="top"/>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63" fillId="162" borderId="0" applyNumberFormat="0" applyBorder="0" applyAlignment="0" applyProtection="0"/>
    <xf numFmtId="0" fontId="269" fillId="68" borderId="63" applyNumberFormat="0" applyFont="0" applyAlignment="0" applyProtection="0"/>
    <xf numFmtId="0" fontId="63" fillId="176" borderId="0" applyNumberFormat="0" applyBorder="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0" fontId="50" fillId="0" borderId="13" applyNumberFormat="0">
      <alignment horizontal="left"/>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63" fillId="46" borderId="0" applyNumberFormat="0" applyBorder="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90" fillId="0" borderId="5"/>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77" borderId="5" applyFont="0">
      <alignment horizont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63" fillId="176" borderId="0" applyNumberFormat="0" applyBorder="0" applyAlignment="0" applyProtection="0"/>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62" fillId="0" borderId="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6" borderId="5" applyNumberFormat="0" applyFont="0" applyBorder="0" applyProtection="0"/>
    <xf numFmtId="0" fontId="151" fillId="68" borderId="63" applyNumberFormat="0" applyFont="0" applyAlignment="0" applyProtection="0"/>
    <xf numFmtId="0" fontId="5" fillId="77" borderId="5" applyFont="0">
      <alignment horizontal="center"/>
    </xf>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21" fillId="0" borderId="13" applyFill="0" applyBorder="0" applyProtection="0">
      <alignment horizontal="left" vertical="top"/>
    </xf>
    <xf numFmtId="0" fontId="63" fillId="45" borderId="0" applyNumberFormat="0" applyBorder="0" applyAlignment="0" applyProtection="0"/>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5" fillId="116" borderId="5" applyNumberFormat="0" applyFont="0" applyBorder="0" applyProtection="0"/>
    <xf numFmtId="0" fontId="5" fillId="77" borderId="5" applyFont="0">
      <alignment horizontal="center"/>
    </xf>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0" fontId="63" fillId="45" borderId="0" applyNumberFormat="0" applyBorder="0" applyAlignment="0" applyProtection="0"/>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390" fillId="0" borderId="5"/>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112" fillId="168" borderId="24" applyNumberFormat="0" applyAlignment="0" applyProtection="0"/>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62" fillId="0" borderId="0"/>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43" fontId="62" fillId="0" borderId="0" applyFont="0" applyFill="0" applyBorder="0" applyAlignment="0" applyProtection="0"/>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63" fillId="46" borderId="0" applyNumberFormat="0" applyBorder="0" applyAlignment="0" applyProtection="0"/>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221" fillId="0" borderId="13" applyFill="0" applyBorder="0" applyProtection="0">
      <alignment horizontal="left" vertical="top"/>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112" fillId="168" borderId="24" applyNumberForma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63" fillId="46" borderId="0" applyNumberFormat="0" applyBorder="0" applyAlignment="0" applyProtection="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268" fontId="4" fillId="0" borderId="5">
      <alignment vertical="top" wrapTex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77" borderId="5" applyFont="0">
      <alignment horizontal="center"/>
    </xf>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63" fillId="182" borderId="0" applyNumberFormat="0" applyBorder="0" applyAlignment="0" applyProtection="0"/>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177" fontId="221" fillId="0" borderId="13" applyFill="0" applyBorder="0" applyProtection="0">
      <alignment horizontal="left" vertical="top"/>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177" fontId="390" fillId="0" borderId="5"/>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63" fillId="162" borderId="0" applyNumberFormat="0" applyBorder="0" applyAlignment="0" applyProtection="0"/>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116" borderId="5" applyNumberFormat="0" applyFont="0" applyBorder="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63" fillId="44" borderId="0" applyNumberFormat="0" applyBorder="0" applyAlignment="0" applyProtection="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63" fillId="44" borderId="0" applyNumberFormat="0" applyBorder="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268" fontId="4" fillId="0" borderId="5">
      <alignment vertical="top" wrapText="1"/>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5" fillId="116" borderId="5" applyNumberFormat="0" applyFont="0" applyBorder="0" applyProtection="0"/>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0" fontId="300" fillId="0" borderId="5">
      <alignment horizontal="left"/>
    </xf>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5" fillId="77" borderId="5" applyFont="0">
      <alignment horizontal="center"/>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63" fillId="176" borderId="0" applyNumberFormat="0" applyBorder="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177" fontId="5" fillId="77" borderId="5" applyFont="0">
      <alignment horizontal="center"/>
    </xf>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63" fillId="162" borderId="0" applyNumberFormat="0" applyBorder="0" applyAlignment="0" applyProtection="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21" fillId="0" borderId="13" applyFill="0" applyBorder="0" applyProtection="0">
      <alignment horizontal="left" vertical="top"/>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177" fontId="221" fillId="0" borderId="13" applyFill="0" applyBorder="0" applyProtection="0">
      <alignment horizontal="left" vertical="top"/>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112" fillId="168" borderId="24"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63" fillId="44" borderId="0" applyNumberFormat="0" applyBorder="0" applyAlignment="0" applyProtection="0"/>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43" fontId="62" fillId="0" borderId="0" applyFont="0" applyFill="0" applyBorder="0" applyAlignment="0" applyProtection="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50" fillId="0" borderId="13" applyNumberFormat="0">
      <alignment horizontal="left"/>
    </xf>
    <xf numFmtId="0" fontId="170" fillId="0" borderId="115">
      <protection hidden="1"/>
    </xf>
    <xf numFmtId="0" fontId="269" fillId="68" borderId="63" applyNumberFormat="0" applyFont="0" applyAlignment="0" applyProtection="0"/>
    <xf numFmtId="0" fontId="399" fillId="209" borderId="57"/>
    <xf numFmtId="0" fontId="300" fillId="0" borderId="5">
      <alignment horizontal="left"/>
    </xf>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96" fillId="0" borderId="53" applyFont="0" applyBorder="0"/>
    <xf numFmtId="43" fontId="62" fillId="0" borderId="0" applyFont="0" applyFill="0" applyBorder="0" applyAlignment="0" applyProtection="0"/>
    <xf numFmtId="0" fontId="208" fillId="192" borderId="57" applyNumberFormat="0" applyProtection="0">
      <alignment horizontal="left" vertical="center" indent="1"/>
    </xf>
    <xf numFmtId="0" fontId="63" fillId="182" borderId="0" applyNumberFormat="0" applyBorder="0" applyAlignment="0" applyProtection="0"/>
    <xf numFmtId="0" fontId="269" fillId="68" borderId="63" applyNumberFormat="0" applyFont="0" applyAlignment="0" applyProtection="0"/>
    <xf numFmtId="0" fontId="63" fillId="46" borderId="0" applyNumberFormat="0" applyBorder="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177" fontId="214" fillId="48" borderId="61">
      <protection locked="0"/>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49" fontId="215" fillId="106" borderId="83"/>
    <xf numFmtId="0" fontId="214" fillId="48" borderId="61">
      <protection locked="0"/>
    </xf>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300" fillId="0" borderId="5">
      <alignment horizontal="left"/>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334" fillId="49" borderId="13" applyNumberFormat="0" applyFont="0" applyFill="0" applyBorder="0" applyAlignment="0" applyProtection="0"/>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268" fontId="4" fillId="0" borderId="5">
      <alignment vertical="top" wrapText="1"/>
    </xf>
    <xf numFmtId="0" fontId="140" fillId="50" borderId="56" applyNumberFormat="0" applyProtection="0">
      <alignment horizontal="left" vertical="center" indent="1"/>
    </xf>
    <xf numFmtId="0" fontId="50" fillId="0" borderId="13" applyNumberFormat="0">
      <alignment horizontal="left"/>
    </xf>
    <xf numFmtId="0" fontId="5" fillId="49" borderId="56" applyNumberFormat="0" applyProtection="0">
      <alignment horizontal="left" vertical="center" indent="1"/>
    </xf>
    <xf numFmtId="0" fontId="174" fillId="105" borderId="56" applyNumberFormat="0" applyProtection="0">
      <alignment horizontal="right" vertical="center"/>
    </xf>
    <xf numFmtId="0" fontId="63" fillId="182" borderId="0" applyNumberFormat="0" applyBorder="0" applyAlignment="0" applyProtection="0"/>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63" fillId="182" borderId="0" applyNumberFormat="0" applyBorder="0" applyAlignment="0" applyProtection="0"/>
    <xf numFmtId="0" fontId="399" fillId="209" borderId="57"/>
    <xf numFmtId="0" fontId="63" fillId="44" borderId="0" applyNumberFormat="0" applyBorder="0" applyAlignment="0" applyProtection="0"/>
    <xf numFmtId="0" fontId="174" fillId="117" borderId="56" applyNumberFormat="0" applyProtection="0">
      <alignment horizontal="left" vertical="center" indent="1"/>
    </xf>
    <xf numFmtId="0" fontId="63" fillId="45" borderId="0" applyNumberFormat="0" applyBorder="0" applyAlignment="0" applyProtection="0"/>
    <xf numFmtId="0" fontId="62" fillId="0" borderId="0"/>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12" fillId="168" borderId="24" applyNumberFormat="0" applyAlignment="0" applyProtection="0"/>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0" fontId="214" fillId="48" borderId="61">
      <protection locked="0"/>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43" fontId="62" fillId="0" borderId="0" applyFont="0" applyFill="0" applyBorder="0" applyAlignment="0" applyProtection="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63" fillId="162" borderId="0" applyNumberFormat="0" applyBorder="0" applyAlignment="0" applyProtection="0"/>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63" fillId="45" borderId="0" applyNumberFormat="0" applyBorder="0" applyAlignment="0" applyProtection="0"/>
    <xf numFmtId="0" fontId="207" fillId="117" borderId="56" applyNumberFormat="0" applyProtection="0">
      <alignment horizontal="left" vertical="top" indent="1"/>
    </xf>
    <xf numFmtId="0" fontId="196" fillId="0" borderId="53" applyFont="0" applyBorder="0"/>
    <xf numFmtId="0" fontId="63" fillId="176" borderId="0" applyNumberFormat="0" applyBorder="0" applyAlignment="0" applyProtection="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49" fontId="215" fillId="106" borderId="83"/>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62" fillId="0" borderId="0"/>
    <xf numFmtId="0" fontId="334" fillId="49" borderId="13" applyNumberFormat="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177" fontId="390" fillId="0" borderId="5"/>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63" fillId="182" borderId="0" applyNumberFormat="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177" fontId="5" fillId="77" borderId="5" applyFont="0">
      <alignment horizontal="center"/>
    </xf>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63" fillId="44" borderId="0" applyNumberFormat="0" applyBorder="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63" fillId="176" borderId="0" applyNumberFormat="0" applyBorder="0" applyAlignment="0" applyProtection="0"/>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63" fillId="45" borderId="0" applyNumberFormat="0" applyBorder="0" applyAlignment="0" applyProtection="0"/>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177" fontId="214" fillId="48" borderId="61">
      <protection locked="0"/>
    </xf>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62" fillId="0" borderId="0"/>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63" fillId="46" borderId="0" applyNumberFormat="0" applyBorder="0" applyAlignment="0" applyProtection="0"/>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334" fillId="49" borderId="13" applyNumberFormat="0" applyFont="0" applyFill="0" applyBorder="0" applyAlignment="0" applyProtection="0"/>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0" fontId="63" fillId="162" borderId="0" applyNumberFormat="0" applyBorder="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214" fillId="48" borderId="61">
      <protection locked="0"/>
    </xf>
    <xf numFmtId="49" fontId="215" fillId="106" borderId="83"/>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99" fillId="152" borderId="57"/>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399" fillId="209" borderId="57"/>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51" fillId="68" borderId="63" applyNumberFormat="0" applyFont="0" applyAlignment="0" applyProtection="0"/>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269" fillId="68" borderId="63" applyNumberFormat="0" applyFont="0" applyAlignment="0" applyProtection="0"/>
    <xf numFmtId="0" fontId="399" fillId="209" borderId="57"/>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196" fillId="0" borderId="53" applyFont="0" applyBorder="0"/>
    <xf numFmtId="0" fontId="208" fillId="192"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0" fontId="140" fillId="50" borderId="56" applyNumberFormat="0" applyProtection="0">
      <alignment horizontal="left" vertical="center" indent="1"/>
    </xf>
    <xf numFmtId="0" fontId="5" fillId="49" borderId="56" applyNumberFormat="0" applyProtection="0">
      <alignment horizontal="left" vertical="center" indent="1"/>
    </xf>
    <xf numFmtId="0" fontId="174" fillId="105"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399" fillId="209" borderId="57"/>
    <xf numFmtId="0" fontId="174" fillId="117" borderId="56" applyNumberFormat="0" applyProtection="0">
      <alignment horizontal="left" vertical="center" indent="1"/>
    </xf>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207" fillId="117" borderId="56" applyNumberFormat="0" applyProtection="0">
      <alignment horizontal="left" vertical="top" indent="1"/>
    </xf>
    <xf numFmtId="0" fontId="196" fillId="0" borderId="53" applyFont="0" applyBorder="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62" fillId="0" borderId="0"/>
    <xf numFmtId="0" fontId="112" fillId="168" borderId="24" applyNumberFormat="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43"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330" fillId="48" borderId="82" applyNumberFormat="0" applyAlignment="0" applyProtection="0"/>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152" borderId="56" applyNumberFormat="0" applyProtection="0">
      <alignment horizontal="right" vertical="center"/>
    </xf>
    <xf numFmtId="177" fontId="167" fillId="0" borderId="1">
      <alignment horizontal="centerContinuous"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47" fillId="48" borderId="52">
      <protection locked="0"/>
    </xf>
    <xf numFmtId="177" fontId="5" fillId="77" borderId="5" applyFont="0">
      <alignment horizontal="center"/>
    </xf>
    <xf numFmtId="0" fontId="5" fillId="117" borderId="56" applyNumberFormat="0" applyProtection="0">
      <alignment horizontal="left" vertical="center" indent="1"/>
    </xf>
    <xf numFmtId="177" fontId="73" fillId="0" borderId="101">
      <alignment horizontal="left" vertical="center"/>
    </xf>
    <xf numFmtId="0" fontId="245" fillId="49" borderId="56" applyNumberFormat="0" applyProtection="0">
      <alignment horizontal="right" vertical="center"/>
    </xf>
    <xf numFmtId="0" fontId="174" fillId="68" borderId="56" applyNumberFormat="0" applyProtection="0">
      <alignment vertical="center"/>
    </xf>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05" borderId="56" applyNumberFormat="0" applyProtection="0">
      <alignment horizontal="right" vertical="center"/>
    </xf>
    <xf numFmtId="177" fontId="390" fillId="0" borderId="5"/>
    <xf numFmtId="0" fontId="208" fillId="192" borderId="57" applyNumberFormat="0" applyProtection="0">
      <alignment horizontal="left" vertical="center" indent="1"/>
    </xf>
    <xf numFmtId="0" fontId="205" fillId="48" borderId="51"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7" fillId="49" borderId="51" applyNumberFormat="0" applyProtection="0">
      <alignment horizontal="left" vertical="center" indent="1"/>
    </xf>
    <xf numFmtId="0" fontId="7" fillId="66" borderId="51" applyNumberFormat="0" applyProtection="0">
      <alignment horizontal="left" vertical="center" indent="1"/>
    </xf>
    <xf numFmtId="0" fontId="7" fillId="78" borderId="51" applyNumberFormat="0" applyProtection="0">
      <alignment horizontal="left" vertical="center" indent="1"/>
    </xf>
    <xf numFmtId="0" fontId="7" fillId="6" borderId="51" applyNumberFormat="0" applyProtection="0">
      <alignment horizontal="left" vertical="center" indent="1"/>
    </xf>
    <xf numFmtId="0" fontId="7" fillId="49" borderId="57" applyNumberFormat="0" applyProtection="0">
      <alignment horizontal="left" vertical="center" indent="1"/>
    </xf>
    <xf numFmtId="0" fontId="5" fillId="118" borderId="57" applyNumberFormat="0" applyProtection="0">
      <alignment horizontal="left" vertical="center" indent="1"/>
    </xf>
    <xf numFmtId="0" fontId="7" fillId="97" borderId="57" applyNumberFormat="0" applyProtection="0">
      <alignment horizontal="left" vertical="center" indent="1"/>
    </xf>
    <xf numFmtId="0" fontId="7" fillId="106" borderId="51" applyNumberFormat="0" applyProtection="0">
      <alignment horizontal="right" vertical="center"/>
    </xf>
    <xf numFmtId="0" fontId="7" fillId="157" borderId="51" applyNumberFormat="0" applyProtection="0">
      <alignment horizontal="right" vertical="center"/>
    </xf>
    <xf numFmtId="0" fontId="7" fillId="191" borderId="51" applyNumberFormat="0" applyProtection="0">
      <alignment horizontal="right" vertical="center"/>
    </xf>
    <xf numFmtId="0" fontId="7" fillId="155" borderId="51" applyNumberFormat="0" applyProtection="0">
      <alignment horizontal="left" vertical="center" indent="1"/>
    </xf>
    <xf numFmtId="0" fontId="205" fillId="50" borderId="51" applyNumberFormat="0" applyProtection="0">
      <alignment vertical="center"/>
    </xf>
    <xf numFmtId="177" fontId="196" fillId="0" borderId="53" applyFont="0" applyBorder="0"/>
    <xf numFmtId="210" fontId="219" fillId="0" borderId="1" applyBorder="0" applyProtection="0">
      <alignment horizontal="right" vertical="center"/>
    </xf>
    <xf numFmtId="177" fontId="396" fillId="0" borderId="1" applyAlignment="0"/>
    <xf numFmtId="1" fontId="227" fillId="0" borderId="102" applyFont="0" applyFill="0" applyBorder="0" applyProtection="0"/>
    <xf numFmtId="0" fontId="5" fillId="49" borderId="56" applyNumberFormat="0" applyProtection="0">
      <alignment horizontal="left" vertical="center" indent="1"/>
    </xf>
    <xf numFmtId="0" fontId="209" fillId="48" borderId="51" applyNumberFormat="0" applyProtection="0">
      <alignment horizontal="right" vertical="center"/>
    </xf>
    <xf numFmtId="0" fontId="207" fillId="117" borderId="56" applyNumberFormat="0" applyProtection="0">
      <alignment horizontal="left" vertical="top" indent="1"/>
    </xf>
    <xf numFmtId="0" fontId="7" fillId="0" borderId="51" applyNumberFormat="0" applyProtection="0">
      <alignment horizontal="right" vertical="center"/>
    </xf>
    <xf numFmtId="0" fontId="56" fillId="118" borderId="59" applyBorder="0"/>
    <xf numFmtId="0" fontId="7" fillId="49" borderId="56" applyNumberFormat="0" applyProtection="0">
      <alignment horizontal="left" vertical="top" indent="1"/>
    </xf>
    <xf numFmtId="0" fontId="7" fillId="66" borderId="56" applyNumberFormat="0" applyProtection="0">
      <alignment horizontal="left" vertical="top" indent="1"/>
    </xf>
    <xf numFmtId="0" fontId="7" fillId="117" borderId="56" applyNumberFormat="0" applyProtection="0">
      <alignment horizontal="left" vertical="top" indent="1"/>
    </xf>
    <xf numFmtId="0" fontId="7" fillId="118" borderId="56" applyNumberFormat="0" applyProtection="0">
      <alignment horizontal="left" vertical="top" indent="1"/>
    </xf>
    <xf numFmtId="0" fontId="7" fillId="117" borderId="57" applyNumberFormat="0" applyProtection="0">
      <alignment horizontal="left" vertical="center" indent="1"/>
    </xf>
    <xf numFmtId="0" fontId="7" fillId="117" borderId="51" applyNumberFormat="0" applyProtection="0">
      <alignment horizontal="right" vertical="center"/>
    </xf>
    <xf numFmtId="0" fontId="5" fillId="118" borderId="57" applyNumberFormat="0" applyProtection="0">
      <alignment horizontal="left" vertical="center" indent="1"/>
    </xf>
    <xf numFmtId="0" fontId="7" fillId="152" borderId="51" applyNumberFormat="0" applyProtection="0">
      <alignment horizontal="right" vertical="center"/>
    </xf>
    <xf numFmtId="0" fontId="7" fillId="105" borderId="51" applyNumberFormat="0" applyProtection="0">
      <alignment horizontal="right" vertical="center"/>
    </xf>
    <xf numFmtId="0" fontId="7" fillId="156" borderId="51" applyNumberFormat="0" applyProtection="0">
      <alignment horizontal="right" vertical="center"/>
    </xf>
    <xf numFmtId="0" fontId="7" fillId="153" borderId="51" applyNumberFormat="0" applyProtection="0">
      <alignment horizontal="right" vertical="center"/>
    </xf>
    <xf numFmtId="0" fontId="7" fillId="150" borderId="51" applyNumberFormat="0" applyProtection="0">
      <alignment horizontal="right" vertical="center"/>
    </xf>
    <xf numFmtId="0" fontId="206" fillId="50" borderId="56" applyNumberFormat="0" applyProtection="0">
      <alignment horizontal="left" vertical="top" indent="1"/>
    </xf>
    <xf numFmtId="0" fontId="7" fillId="50" borderId="51" applyNumberFormat="0" applyProtection="0">
      <alignment horizontal="left" vertical="center" indent="1"/>
    </xf>
    <xf numFmtId="0" fontId="7" fillId="50" borderId="51" applyNumberFormat="0" applyProtection="0">
      <alignment vertical="center"/>
    </xf>
    <xf numFmtId="0" fontId="5" fillId="117" borderId="56" applyNumberFormat="0" applyProtection="0">
      <alignment horizontal="left" vertical="center"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center" indent="1"/>
    </xf>
    <xf numFmtId="0" fontId="73" fillId="0" borderId="101">
      <alignment horizontal="left" vertical="center"/>
    </xf>
    <xf numFmtId="0" fontId="7" fillId="155" borderId="51" applyNumberFormat="0" applyProtection="0">
      <alignment horizontal="left" vertical="center" indent="1"/>
    </xf>
    <xf numFmtId="0" fontId="207" fillId="68" borderId="56" applyNumberFormat="0" applyProtection="0">
      <alignment horizontal="left" vertical="top" indent="1"/>
    </xf>
    <xf numFmtId="0" fontId="7" fillId="75" borderId="57" applyNumberFormat="0" applyProtection="0">
      <alignment horizontal="right" vertical="center"/>
    </xf>
    <xf numFmtId="0" fontId="396" fillId="0" borderId="1" applyAlignment="0"/>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top" indent="1"/>
    </xf>
    <xf numFmtId="0" fontId="73" fillId="0" borderId="101">
      <alignment horizontal="left" vertical="center"/>
    </xf>
    <xf numFmtId="0" fontId="140" fillId="50"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vertical="center"/>
    </xf>
    <xf numFmtId="0" fontId="5" fillId="66" borderId="56" applyNumberFormat="0" applyProtection="0">
      <alignment horizontal="left" vertical="center" indent="1"/>
    </xf>
    <xf numFmtId="0" fontId="177" fillId="69" borderId="65">
      <alignment horizontal="left"/>
    </xf>
    <xf numFmtId="0" fontId="174" fillId="157" borderId="56" applyNumberFormat="0" applyProtection="0">
      <alignment horizontal="right" vertical="center"/>
    </xf>
    <xf numFmtId="0" fontId="174" fillId="75" borderId="56" applyNumberFormat="0" applyProtection="0">
      <alignment horizontal="right" vertical="center"/>
    </xf>
    <xf numFmtId="0" fontId="5" fillId="117" borderId="56" applyNumberFormat="0" applyProtection="0">
      <alignment horizontal="left" vertical="top" indent="1"/>
    </xf>
    <xf numFmtId="0" fontId="188" fillId="80" borderId="51" applyNumberFormat="0" applyAlignment="0" applyProtection="0"/>
    <xf numFmtId="0" fontId="188" fillId="80" borderId="51" applyNumberFormat="0" applyAlignment="0" applyProtection="0"/>
    <xf numFmtId="177" fontId="73" fillId="0" borderId="101">
      <alignment horizontal="lef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40" fillId="50" borderId="56" applyNumberFormat="0" applyProtection="0">
      <alignment horizontal="left" vertical="center" indent="1"/>
    </xf>
    <xf numFmtId="0" fontId="174" fillId="151" borderId="56" applyNumberFormat="0" applyProtection="0">
      <alignment horizontal="right" vertical="center"/>
    </xf>
    <xf numFmtId="0" fontId="174" fillId="150"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167" fillId="0" borderId="1">
      <alignment horizontal="centerContinuous" vertical="center"/>
    </xf>
    <xf numFmtId="0" fontId="56" fillId="48" borderId="1" applyNumberFormat="0">
      <alignment horizontal="centerContinuous" wrapText="1"/>
    </xf>
    <xf numFmtId="38" fontId="56" fillId="50" borderId="1">
      <alignment horizontal="center"/>
      <protection locked="0"/>
    </xf>
    <xf numFmtId="0" fontId="300" fillId="0" borderId="5">
      <alignment horizontal="left"/>
    </xf>
    <xf numFmtId="0" fontId="174" fillId="117"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174" fillId="68" borderId="56" applyNumberFormat="0" applyProtection="0">
      <alignment vertical="center"/>
    </xf>
    <xf numFmtId="0" fontId="5" fillId="49" borderId="56" applyNumberFormat="0" applyProtection="0">
      <alignment horizontal="left" vertical="top" indent="1"/>
    </xf>
    <xf numFmtId="0" fontId="5" fillId="49" borderId="56" applyNumberFormat="0" applyProtection="0">
      <alignment horizontal="left" vertical="center" indent="1"/>
    </xf>
    <xf numFmtId="0" fontId="5" fillId="66" borderId="56" applyNumberFormat="0" applyProtection="0">
      <alignment horizontal="left" vertical="top" indent="1"/>
    </xf>
    <xf numFmtId="0" fontId="5" fillId="118" borderId="56" applyNumberFormat="0" applyProtection="0">
      <alignment horizontal="left" vertical="top" indent="1"/>
    </xf>
    <xf numFmtId="0" fontId="73" fillId="0" borderId="101">
      <alignment horizontal="left" vertical="center"/>
    </xf>
    <xf numFmtId="0" fontId="303" fillId="50" borderId="75" applyNumberFormat="0" applyAlignment="0" applyProtection="0"/>
    <xf numFmtId="0" fontId="140" fillId="50" borderId="56" applyNumberFormat="0" applyProtection="0">
      <alignment horizontal="left" vertical="top" indent="1"/>
    </xf>
    <xf numFmtId="0" fontId="196" fillId="0" borderId="53" applyFont="0" applyBorder="0"/>
    <xf numFmtId="0" fontId="307" fillId="0" borderId="79">
      <alignment horizontal="center"/>
      <protection hidden="1"/>
    </xf>
    <xf numFmtId="0" fontId="170" fillId="6" borderId="80">
      <protection hidden="1"/>
    </xf>
    <xf numFmtId="0" fontId="174" fillId="106" borderId="56" applyNumberFormat="0" applyProtection="0">
      <alignment horizontal="right" vertical="center"/>
    </xf>
    <xf numFmtId="0" fontId="174" fillId="156" borderId="56" applyNumberFormat="0" applyProtection="0">
      <alignment horizontal="right" vertical="center"/>
    </xf>
    <xf numFmtId="0" fontId="174" fillId="151" borderId="56" applyNumberFormat="0" applyProtection="0">
      <alignment horizontal="right" vertical="center"/>
    </xf>
    <xf numFmtId="0" fontId="140" fillId="50" borderId="56" applyNumberFormat="0" applyProtection="0">
      <alignment horizontal="left" vertical="center" indent="1"/>
    </xf>
    <xf numFmtId="0" fontId="390" fillId="0" borderId="5"/>
    <xf numFmtId="0" fontId="330" fillId="48" borderId="82" applyNumberFormat="0" applyAlignment="0" applyProtection="0"/>
    <xf numFmtId="0" fontId="307" fillId="0" borderId="115">
      <alignment horizontal="left" wrapText="1"/>
      <protection hidden="1"/>
    </xf>
    <xf numFmtId="0" fontId="307" fillId="0" borderId="115">
      <alignment horizontal="left" wrapText="1"/>
      <protection locked="0"/>
    </xf>
    <xf numFmtId="177" fontId="168" fillId="0" borderId="47">
      <protection locked="0"/>
    </xf>
    <xf numFmtId="0" fontId="56" fillId="0" borderId="102" applyNumberFormat="0"/>
    <xf numFmtId="0" fontId="5" fillId="0" borderId="1" applyNumberFormat="0" applyFont="0"/>
    <xf numFmtId="0" fontId="5" fillId="0" borderId="15" applyNumberFormat="0" applyFont="0"/>
    <xf numFmtId="268" fontId="4" fillId="0" borderId="5">
      <alignment vertical="top" wrapText="1"/>
    </xf>
    <xf numFmtId="0" fontId="5" fillId="66" borderId="56" applyNumberFormat="0" applyProtection="0">
      <alignment horizontal="left" vertical="top" indent="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241" fillId="50" borderId="56" applyNumberFormat="0" applyProtection="0">
      <alignmen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243" fillId="68" borderId="56" applyNumberFormat="0" applyProtection="0">
      <alignment vertical="center"/>
    </xf>
    <xf numFmtId="0" fontId="174" fillId="68" borderId="56" applyNumberFormat="0" applyProtection="0">
      <alignment horizontal="left" vertical="center" indent="1"/>
    </xf>
    <xf numFmtId="0" fontId="241" fillId="50" borderId="56" applyNumberFormat="0" applyProtection="0">
      <alignment vertical="center"/>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49" borderId="56" applyNumberFormat="0" applyProtection="0">
      <alignment horizontal="left" vertical="top" indent="1"/>
    </xf>
    <xf numFmtId="0" fontId="243" fillId="68" borderId="56" applyNumberFormat="0" applyProtection="0">
      <alignmen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73" fillId="0" borderId="101">
      <alignment horizontal="lef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174" fillId="117"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68" borderId="56" applyNumberFormat="0" applyProtection="0">
      <alignment horizontal="left" vertical="top"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40" fillId="50" borderId="56" applyNumberFormat="0" applyProtection="0">
      <alignment vertical="center"/>
    </xf>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117"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77" borderId="5" applyFont="0">
      <alignment horizontal="center"/>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177" fontId="5" fillId="77" borderId="5" applyFont="0">
      <alignment horizont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177" fontId="390" fillId="0" borderId="5"/>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90" fillId="0" borderId="5"/>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77" borderId="5" applyFont="0">
      <alignment horizont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6" borderId="5" applyNumberFormat="0" applyFont="0" applyBorder="0" applyProtection="0"/>
    <xf numFmtId="0" fontId="151" fillId="68" borderId="63" applyNumberFormat="0" applyFont="0" applyAlignment="0" applyProtection="0"/>
    <xf numFmtId="0" fontId="5" fillId="77" borderId="5" applyFont="0">
      <alignment horizontal="center"/>
    </xf>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5" fillId="116" borderId="5" applyNumberFormat="0" applyFont="0" applyBorder="0" applyProtection="0"/>
    <xf numFmtId="0" fontId="5" fillId="77" borderId="5" applyFont="0">
      <alignment horizontal="center"/>
    </xf>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390" fillId="0" borderId="5"/>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268" fontId="4" fillId="0" borderId="5">
      <alignment vertical="top" wrapTex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77" borderId="5" applyFont="0">
      <alignment horizontal="center"/>
    </xf>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177" fontId="390" fillId="0" borderId="5"/>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116" borderId="5" applyNumberFormat="0" applyFont="0" applyBorder="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268" fontId="4" fillId="0" borderId="5">
      <alignment vertical="top" wrapText="1"/>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5" fillId="116" borderId="5" applyNumberFormat="0" applyFont="0" applyBorder="0" applyProtection="0"/>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0" fontId="300" fillId="0" borderId="5">
      <alignment horizontal="left"/>
    </xf>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5" fillId="77" borderId="5" applyFont="0">
      <alignment horizontal="center"/>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177" fontId="5" fillId="77" borderId="5" applyFont="0">
      <alignment horizontal="center"/>
    </xf>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269" fillId="68" borderId="63" applyNumberFormat="0" applyFont="0" applyAlignment="0" applyProtection="0"/>
    <xf numFmtId="0" fontId="399" fillId="209" borderId="57"/>
    <xf numFmtId="0" fontId="300" fillId="0" borderId="5">
      <alignment horizontal="left"/>
    </xf>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96" fillId="0" borderId="53" applyFont="0" applyBorder="0"/>
    <xf numFmtId="0" fontId="208" fillId="192"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300" fillId="0" borderId="5">
      <alignment horizontal="left"/>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268" fontId="4" fillId="0" borderId="5">
      <alignment vertical="top" wrapText="1"/>
    </xf>
    <xf numFmtId="0" fontId="140" fillId="50" borderId="56" applyNumberFormat="0" applyProtection="0">
      <alignment horizontal="left" vertical="center" indent="1"/>
    </xf>
    <xf numFmtId="0" fontId="5" fillId="49" borderId="56" applyNumberFormat="0" applyProtection="0">
      <alignment horizontal="left" vertical="center" indent="1"/>
    </xf>
    <xf numFmtId="0" fontId="174" fillId="105"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399" fillId="209" borderId="57"/>
    <xf numFmtId="0" fontId="174" fillId="117" borderId="56" applyNumberFormat="0" applyProtection="0">
      <alignment horizontal="left" vertical="center" indent="1"/>
    </xf>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207" fillId="117" borderId="56" applyNumberFormat="0" applyProtection="0">
      <alignment horizontal="left" vertical="top" indent="1"/>
    </xf>
    <xf numFmtId="0" fontId="196" fillId="0" borderId="53" applyFont="0" applyBorder="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177" fontId="390" fillId="0" borderId="5"/>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177" fontId="5" fillId="77" borderId="5" applyFont="0">
      <alignment horizontal="center"/>
    </xf>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99" fillId="152" borderId="57"/>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399" fillId="209" borderId="57"/>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51" fillId="68" borderId="63" applyNumberFormat="0" applyFont="0" applyAlignment="0" applyProtection="0"/>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62" fillId="0" borderId="0"/>
    <xf numFmtId="43" fontId="62" fillId="0" borderId="0" applyFont="0" applyFill="0" applyBorder="0" applyAlignment="0" applyProtection="0"/>
    <xf numFmtId="0" fontId="96" fillId="0" borderId="0"/>
    <xf numFmtId="9" fontId="96" fillId="0" borderId="0" applyFont="0" applyFill="0" applyBorder="0" applyAlignment="0" applyProtection="0"/>
    <xf numFmtId="43" fontId="96" fillId="0" borderId="0" applyFont="0" applyFill="0" applyBorder="0" applyAlignment="0" applyProtection="0"/>
    <xf numFmtId="0" fontId="96" fillId="0" borderId="0"/>
    <xf numFmtId="0" fontId="96" fillId="4"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9" fontId="96" fillId="0" borderId="0" applyFont="0" applyFill="0" applyBorder="0" applyAlignment="0" applyProtection="0"/>
    <xf numFmtId="0" fontId="96" fillId="4" borderId="0"/>
    <xf numFmtId="0" fontId="96" fillId="4" borderId="0"/>
    <xf numFmtId="0" fontId="96" fillId="4" borderId="0"/>
    <xf numFmtId="0" fontId="96" fillId="0" borderId="0"/>
    <xf numFmtId="0" fontId="96" fillId="0" borderId="0"/>
    <xf numFmtId="9" fontId="96" fillId="0" borderId="0" applyFont="0" applyFill="0" applyBorder="0" applyAlignment="0" applyProtection="0"/>
    <xf numFmtId="0" fontId="96" fillId="0" borderId="0"/>
    <xf numFmtId="9" fontId="96" fillId="0" borderId="0" applyFont="0" applyFill="0" applyBorder="0" applyAlignment="0" applyProtection="0"/>
    <xf numFmtId="43" fontId="96" fillId="0" borderId="0" applyFont="0" applyFill="0" applyBorder="0" applyAlignment="0" applyProtection="0"/>
    <xf numFmtId="0" fontId="96" fillId="0" borderId="0"/>
    <xf numFmtId="0" fontId="96" fillId="0" borderId="0"/>
    <xf numFmtId="0" fontId="96" fillId="0" borderId="0"/>
    <xf numFmtId="0" fontId="96" fillId="4" borderId="0"/>
    <xf numFmtId="0" fontId="96" fillId="0" borderId="0"/>
    <xf numFmtId="0" fontId="5" fillId="0" borderId="0" applyFont="0" applyFill="0" applyBorder="0" applyAlignment="0" applyProtection="0"/>
    <xf numFmtId="0" fontId="151" fillId="210" borderId="0" applyNumberFormat="0" applyBorder="0" applyAlignment="0" applyProtection="0"/>
    <xf numFmtId="0" fontId="151" fillId="88" borderId="0" applyNumberFormat="0" applyBorder="0" applyAlignment="0" applyProtection="0"/>
    <xf numFmtId="0" fontId="151" fillId="211" borderId="0" applyNumberFormat="0" applyBorder="0" applyAlignment="0" applyProtection="0"/>
    <xf numFmtId="0" fontId="151" fillId="144" borderId="0" applyNumberFormat="0" applyBorder="0" applyAlignment="0" applyProtection="0"/>
    <xf numFmtId="0" fontId="151" fillId="110" borderId="0" applyNumberFormat="0" applyBorder="0" applyAlignment="0" applyProtection="0"/>
    <xf numFmtId="0" fontId="151" fillId="102" borderId="0" applyNumberFormat="0" applyBorder="0" applyAlignment="0" applyProtection="0"/>
    <xf numFmtId="0" fontId="151" fillId="109" borderId="0" applyNumberFormat="0" applyBorder="0" applyAlignment="0" applyProtection="0"/>
    <xf numFmtId="0" fontId="151" fillId="96" borderId="0" applyNumberFormat="0" applyBorder="0" applyAlignment="0" applyProtection="0"/>
    <xf numFmtId="0" fontId="151" fillId="144" borderId="0" applyNumberFormat="0" applyBorder="0" applyAlignment="0" applyProtection="0"/>
    <xf numFmtId="216" fontId="229" fillId="98" borderId="0" applyNumberFormat="0" applyBorder="0" applyAlignment="0" applyProtection="0"/>
    <xf numFmtId="216" fontId="229" fillId="109" borderId="0" applyNumberFormat="0" applyBorder="0" applyAlignment="0" applyProtection="0"/>
    <xf numFmtId="216" fontId="229" fillId="94" borderId="0" applyNumberFormat="0" applyBorder="0" applyAlignment="0" applyProtection="0"/>
    <xf numFmtId="216" fontId="229" fillId="100" borderId="0" applyNumberFormat="0" applyBorder="0" applyAlignment="0" applyProtection="0"/>
    <xf numFmtId="216" fontId="229" fillId="98" borderId="0" applyNumberFormat="0" applyBorder="0" applyAlignment="0" applyProtection="0"/>
    <xf numFmtId="216" fontId="229" fillId="110" borderId="0" applyNumberFormat="0" applyBorder="0" applyAlignment="0" applyProtection="0"/>
    <xf numFmtId="0" fontId="152" fillId="212" borderId="0" applyNumberFormat="0" applyBorder="0" applyAlignment="0" applyProtection="0"/>
    <xf numFmtId="10" fontId="5" fillId="0" borderId="0"/>
    <xf numFmtId="0" fontId="5" fillId="0" borderId="0"/>
    <xf numFmtId="284" fontId="153" fillId="0" borderId="0"/>
    <xf numFmtId="49" fontId="417" fillId="0" borderId="0" applyFont="0" applyFill="0" applyBorder="0" applyAlignment="0" applyProtection="0">
      <alignment horizontal="left"/>
    </xf>
    <xf numFmtId="285" fontId="72" fillId="0" borderId="0" applyAlignment="0" applyProtection="0"/>
    <xf numFmtId="166" fontId="7" fillId="0" borderId="0" applyFill="0" applyBorder="0" applyAlignment="0" applyProtection="0"/>
    <xf numFmtId="49" fontId="7" fillId="0" borderId="0" applyNumberFormat="0" applyAlignment="0" applyProtection="0">
      <alignment horizontal="left"/>
    </xf>
    <xf numFmtId="49" fontId="418" fillId="0" borderId="118" applyNumberFormat="0" applyAlignment="0" applyProtection="0">
      <alignment horizontal="left" wrapText="1"/>
    </xf>
    <xf numFmtId="49" fontId="418" fillId="0" borderId="0" applyNumberFormat="0" applyAlignment="0" applyProtection="0">
      <alignment horizontal="left" wrapText="1"/>
    </xf>
    <xf numFmtId="49" fontId="419" fillId="0" borderId="0" applyAlignment="0" applyProtection="0">
      <alignment horizontal="left"/>
    </xf>
    <xf numFmtId="0" fontId="420" fillId="100" borderId="75" applyNumberFormat="0" applyAlignment="0" applyProtection="0"/>
    <xf numFmtId="10" fontId="5" fillId="0" borderId="0"/>
    <xf numFmtId="44" fontId="5" fillId="0" borderId="0" applyFont="0" applyFill="0" applyBorder="0" applyAlignment="0" applyProtection="0"/>
    <xf numFmtId="7" fontId="5" fillId="0" borderId="0"/>
    <xf numFmtId="17" fontId="299" fillId="141" borderId="0"/>
    <xf numFmtId="0" fontId="306" fillId="0" borderId="0" applyNumberFormat="0" applyFill="0" applyBorder="0" applyAlignment="0" applyProtection="0"/>
    <xf numFmtId="0" fontId="178" fillId="0" borderId="0">
      <protection locked="0"/>
    </xf>
    <xf numFmtId="0" fontId="96" fillId="0" borderId="0"/>
    <xf numFmtId="10" fontId="5" fillId="0" borderId="0"/>
    <xf numFmtId="17" fontId="299" fillId="141" borderId="0"/>
    <xf numFmtId="43" fontId="96" fillId="0" borderId="0" applyFont="0" applyFill="0" applyBorder="0" applyAlignment="0" applyProtection="0"/>
    <xf numFmtId="17" fontId="299" fillId="141" borderId="0"/>
    <xf numFmtId="0" fontId="178" fillId="0" borderId="0">
      <protection locked="0"/>
    </xf>
    <xf numFmtId="223" fontId="5" fillId="116" borderId="5" applyNumberFormat="0" applyFont="0" applyBorder="0" applyAlignment="0" applyProtection="0">
      <alignment horizontal="center"/>
    </xf>
    <xf numFmtId="0" fontId="197" fillId="211" borderId="0" applyNumberFormat="0" applyBorder="0" applyAlignment="0" applyProtection="0"/>
    <xf numFmtId="7" fontId="5" fillId="6" borderId="0">
      <alignment horizontal="right"/>
    </xf>
    <xf numFmtId="0" fontId="306" fillId="0" borderId="0" applyNumberFormat="0" applyFill="0" applyBorder="0" applyAlignment="0" applyProtection="0"/>
    <xf numFmtId="0" fontId="73" fillId="0" borderId="41" applyNumberFormat="0" applyAlignment="0" applyProtection="0">
      <alignment horizontal="left" vertical="center"/>
    </xf>
    <xf numFmtId="0" fontId="73" fillId="0" borderId="4">
      <alignment horizontal="left" vertical="center"/>
    </xf>
    <xf numFmtId="0" fontId="421" fillId="0" borderId="89" applyNumberFormat="0" applyFill="0" applyAlignment="0" applyProtection="0"/>
    <xf numFmtId="0" fontId="422" fillId="213" borderId="0"/>
    <xf numFmtId="0" fontId="423" fillId="0" borderId="42" applyNumberFormat="0" applyFill="0" applyAlignment="0" applyProtection="0"/>
    <xf numFmtId="0" fontId="424" fillId="0" borderId="90" applyNumberFormat="0" applyFill="0" applyAlignment="0" applyProtection="0"/>
    <xf numFmtId="0" fontId="182" fillId="213" borderId="0"/>
    <xf numFmtId="0" fontId="424" fillId="0" borderId="0" applyNumberFormat="0" applyFill="0" applyBorder="0" applyAlignment="0" applyProtection="0"/>
    <xf numFmtId="0" fontId="138" fillId="0" borderId="0" applyNumberFormat="0" applyFill="0" applyBorder="0" applyAlignment="0" applyProtection="0">
      <alignment vertical="top"/>
      <protection locked="0"/>
    </xf>
    <xf numFmtId="10" fontId="7" fillId="68" borderId="2" applyNumberFormat="0" applyBorder="0" applyAlignment="0" applyProtection="0"/>
    <xf numFmtId="0" fontId="303" fillId="110" borderId="75" applyNumberFormat="0" applyAlignment="0" applyProtection="0"/>
    <xf numFmtId="44" fontId="5" fillId="0" borderId="0"/>
    <xf numFmtId="0" fontId="96" fillId="0" borderId="0"/>
    <xf numFmtId="0" fontId="196" fillId="0" borderId="53" applyFont="0" applyBorder="0"/>
    <xf numFmtId="0" fontId="5" fillId="48" borderId="0" applyFont="0"/>
    <xf numFmtId="0" fontId="5" fillId="0" borderId="0" applyFont="0" applyFill="0" applyBorder="0" applyAlignment="0" applyProtection="0"/>
    <xf numFmtId="177" fontId="62" fillId="0" borderId="0"/>
    <xf numFmtId="0" fontId="96" fillId="0" borderId="0"/>
    <xf numFmtId="0" fontId="5" fillId="0" borderId="0"/>
    <xf numFmtId="0" fontId="5" fillId="81" borderId="63" applyNumberFormat="0" applyFont="0" applyAlignment="0" applyProtection="0"/>
    <xf numFmtId="4" fontId="5" fillId="0" borderId="0"/>
    <xf numFmtId="0" fontId="330" fillId="100" borderId="82" applyNumberFormat="0" applyAlignment="0" applyProtection="0"/>
    <xf numFmtId="0" fontId="178" fillId="0" borderId="0">
      <protection locked="0"/>
    </xf>
    <xf numFmtId="0" fontId="178" fillId="0" borderId="0">
      <protection locked="0"/>
    </xf>
    <xf numFmtId="9" fontId="5" fillId="0" borderId="0" applyFont="0" applyFill="0" applyBorder="0" applyAlignment="0" applyProtection="0"/>
    <xf numFmtId="10" fontId="5" fillId="0" borderId="0"/>
    <xf numFmtId="0" fontId="279" fillId="96" borderId="57"/>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40" fillId="97" borderId="64" applyNumberFormat="0" applyProtection="0">
      <alignment horizontal="left" vertical="center" indent="1"/>
    </xf>
    <xf numFmtId="10" fontId="5" fillId="0" borderId="0"/>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216" fontId="5" fillId="83" borderId="2" applyNumberFormat="0">
      <protection locked="0"/>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425" fillId="213" borderId="0"/>
    <xf numFmtId="0" fontId="5" fillId="0" borderId="0" applyFont="0" applyFill="0" applyBorder="0" applyAlignment="0" applyProtection="0"/>
    <xf numFmtId="43" fontId="96" fillId="0" borderId="0" applyFont="0" applyFill="0" applyBorder="0" applyAlignment="0" applyProtection="0"/>
    <xf numFmtId="0" fontId="5" fillId="0" borderId="0">
      <alignment horizontal="left" vertical="top" wrapText="1"/>
    </xf>
    <xf numFmtId="0" fontId="180" fillId="0" borderId="92" applyNumberFormat="0" applyFill="0" applyAlignment="0" applyProtection="0"/>
    <xf numFmtId="7" fontId="5" fillId="48" borderId="38"/>
    <xf numFmtId="0" fontId="279" fillId="147" borderId="57"/>
    <xf numFmtId="0" fontId="426" fillId="0" borderId="0"/>
    <xf numFmtId="1" fontId="227" fillId="0" borderId="14" applyFont="0" applyFill="0" applyBorder="0" applyAlignment="0" applyProtection="0">
      <alignment horizontal="left"/>
    </xf>
    <xf numFmtId="0" fontId="427" fillId="0" borderId="0" applyNumberFormat="0" applyFill="0" applyBorder="0" applyAlignment="0" applyProtection="0"/>
    <xf numFmtId="216" fontId="252" fillId="0" borderId="0" applyNumberFormat="0" applyFill="0" applyBorder="0" applyAlignment="0" applyProtection="0">
      <alignment vertical="top"/>
      <protection locked="0"/>
    </xf>
    <xf numFmtId="37" fontId="165" fillId="70" borderId="45">
      <protection locked="0"/>
    </xf>
    <xf numFmtId="44" fontId="5" fillId="0" borderId="0"/>
    <xf numFmtId="43" fontId="96" fillId="0" borderId="0" applyFont="0" applyFill="0" applyBorder="0" applyAlignment="0" applyProtection="0"/>
    <xf numFmtId="0" fontId="242" fillId="0" borderId="0" applyNumberFormat="0" applyFill="0"/>
    <xf numFmtId="0" fontId="96" fillId="4" borderId="0"/>
    <xf numFmtId="43" fontId="96" fillId="0" borderId="0" applyFont="0" applyFill="0" applyBorder="0" applyAlignment="0" applyProtection="0"/>
    <xf numFmtId="0" fontId="96" fillId="0" borderId="0"/>
    <xf numFmtId="0" fontId="5" fillId="0" borderId="0" applyFont="0" applyFill="0" applyBorder="0" applyAlignment="0" applyProtection="0"/>
    <xf numFmtId="0" fontId="5" fillId="0" borderId="0"/>
    <xf numFmtId="0" fontId="5" fillId="0" borderId="0"/>
    <xf numFmtId="3" fontId="171" fillId="0" borderId="0" applyFont="0" applyFill="0" applyBorder="0" applyAlignment="0" applyProtection="0"/>
    <xf numFmtId="0" fontId="96" fillId="0" borderId="0"/>
    <xf numFmtId="0" fontId="5" fillId="0" borderId="0"/>
    <xf numFmtId="49" fontId="417" fillId="0" borderId="0" applyFont="0" applyFill="0" applyBorder="0" applyAlignment="0" applyProtection="0">
      <alignment horizontal="left"/>
    </xf>
    <xf numFmtId="285" fontId="72" fillId="0" borderId="0" applyAlignment="0" applyProtection="0"/>
    <xf numFmtId="166" fontId="7" fillId="0" borderId="0" applyFill="0" applyBorder="0" applyAlignment="0" applyProtection="0"/>
    <xf numFmtId="49" fontId="7" fillId="0" borderId="0" applyNumberFormat="0" applyAlignment="0" applyProtection="0">
      <alignment horizontal="left"/>
    </xf>
    <xf numFmtId="49" fontId="418" fillId="0" borderId="118" applyNumberFormat="0" applyAlignment="0" applyProtection="0">
      <alignment horizontal="left" wrapText="1"/>
    </xf>
    <xf numFmtId="49" fontId="418" fillId="0" borderId="0" applyNumberFormat="0" applyAlignment="0" applyProtection="0">
      <alignment horizontal="left" wrapText="1"/>
    </xf>
    <xf numFmtId="49" fontId="419" fillId="0" borderId="0" applyAlignment="0" applyProtection="0">
      <alignment horizontal="left"/>
    </xf>
    <xf numFmtId="0" fontId="153" fillId="0" borderId="0" applyFill="0" applyBorder="0" applyAlignment="0"/>
    <xf numFmtId="0" fontId="164" fillId="0" borderId="0" applyFill="0" applyBorder="0" applyAlignment="0"/>
    <xf numFmtId="0" fontId="164" fillId="0" borderId="0" applyFill="0" applyBorder="0" applyAlignment="0"/>
    <xf numFmtId="0" fontId="178" fillId="0" borderId="0">
      <protection locked="0"/>
    </xf>
    <xf numFmtId="0" fontId="153" fillId="0" borderId="0" applyFill="0" applyBorder="0" applyAlignment="0"/>
    <xf numFmtId="0" fontId="164" fillId="0" borderId="0" applyFill="0" applyBorder="0" applyAlignment="0"/>
    <xf numFmtId="49" fontId="169" fillId="0" borderId="0">
      <alignment horizontal="right" vertical="center"/>
    </xf>
    <xf numFmtId="0" fontId="153" fillId="0" borderId="0" applyFont="0" applyFill="0" applyBorder="0" applyAlignment="0" applyProtection="0"/>
    <xf numFmtId="184" fontId="170" fillId="0" borderId="0" applyFont="0" applyFill="0" applyBorder="0" applyAlignment="0" applyProtection="0"/>
    <xf numFmtId="185" fontId="170" fillId="0" borderId="0" applyFill="0" applyBorder="0" applyAlignment="0" applyProtection="0"/>
    <xf numFmtId="43" fontId="5" fillId="0" borderId="0" applyFont="0" applyFill="0" applyBorder="0" applyAlignment="0" applyProtection="0"/>
    <xf numFmtId="3" fontId="171" fillId="0" borderId="0" applyFont="0" applyFill="0" applyBorder="0" applyAlignment="0" applyProtection="0"/>
    <xf numFmtId="0" fontId="139" fillId="0" borderId="50" applyNumberFormat="0" applyFill="0" applyAlignment="0" applyProtection="0"/>
    <xf numFmtId="0" fontId="164" fillId="0" borderId="0" applyFont="0" applyFill="0" applyBorder="0" applyAlignment="0" applyProtection="0"/>
    <xf numFmtId="44" fontId="5" fillId="0" borderId="0" applyFont="0" applyFill="0" applyBorder="0" applyAlignment="0" applyProtection="0"/>
    <xf numFmtId="7" fontId="5" fillId="0" borderId="0"/>
    <xf numFmtId="188" fontId="171" fillId="0" borderId="0" applyFont="0" applyFill="0" applyBorder="0" applyAlignment="0" applyProtection="0"/>
    <xf numFmtId="0" fontId="178" fillId="0" borderId="0">
      <protection locked="0"/>
    </xf>
    <xf numFmtId="192" fontId="179" fillId="0" borderId="0" applyFont="0" applyFill="0" applyBorder="0" applyAlignment="0" applyProtection="0"/>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10" fontId="5" fillId="0" borderId="0"/>
    <xf numFmtId="38" fontId="170" fillId="0" borderId="48">
      <alignment vertical="center"/>
    </xf>
    <xf numFmtId="17" fontId="299" fillId="141" borderId="0"/>
    <xf numFmtId="7" fontId="5" fillId="6" borderId="0">
      <alignment horizontal="right"/>
    </xf>
    <xf numFmtId="0" fontId="306" fillId="0" borderId="0" applyNumberFormat="0" applyFill="0" applyBorder="0" applyAlignment="0" applyProtection="0"/>
    <xf numFmtId="0" fontId="73" fillId="0" borderId="41" applyNumberFormat="0" applyAlignment="0" applyProtection="0">
      <alignment horizontal="left" vertical="center"/>
    </xf>
    <xf numFmtId="0" fontId="73" fillId="0" borderId="4">
      <alignment horizontal="left" vertical="center"/>
    </xf>
    <xf numFmtId="0" fontId="421" fillId="0" borderId="89" applyNumberFormat="0" applyFill="0" applyAlignment="0" applyProtection="0"/>
    <xf numFmtId="0" fontId="96" fillId="0" borderId="0"/>
    <xf numFmtId="0" fontId="423" fillId="0" borderId="42" applyNumberFormat="0" applyFill="0" applyAlignment="0" applyProtection="0"/>
    <xf numFmtId="0" fontId="424" fillId="0" borderId="90" applyNumberFormat="0" applyFill="0" applyAlignment="0" applyProtection="0"/>
    <xf numFmtId="0" fontId="424" fillId="0" borderId="0" applyNumberFormat="0" applyFill="0" applyBorder="0" applyAlignment="0" applyProtection="0"/>
    <xf numFmtId="0" fontId="138" fillId="0" borderId="0" applyNumberFormat="0" applyFill="0" applyBorder="0" applyAlignment="0" applyProtection="0">
      <alignment vertical="top"/>
      <protection locked="0"/>
    </xf>
    <xf numFmtId="250" fontId="5" fillId="0" borderId="0" applyFont="0" applyFill="0" applyBorder="0" applyAlignment="0" applyProtection="0"/>
    <xf numFmtId="41" fontId="189" fillId="48" borderId="0" applyBorder="0" applyAlignment="0">
      <alignment horizontal="center" wrapText="1"/>
      <protection locked="0"/>
    </xf>
    <xf numFmtId="44" fontId="5" fillId="0" borderId="0"/>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0" fontId="196" fillId="0" borderId="53" applyFont="0" applyBorder="0"/>
    <xf numFmtId="0" fontId="178" fillId="0" borderId="0">
      <protection locked="0"/>
    </xf>
    <xf numFmtId="199" fontId="73" fillId="0" borderId="0">
      <alignment horizontal="center"/>
    </xf>
    <xf numFmtId="37" fontId="198" fillId="0" borderId="0"/>
    <xf numFmtId="0" fontId="199" fillId="0" borderId="0"/>
    <xf numFmtId="0" fontId="5" fillId="0" borderId="0"/>
    <xf numFmtId="0" fontId="5" fillId="0" borderId="0" applyFont="0" applyFill="0" applyBorder="0" applyAlignment="0" applyProtection="0"/>
    <xf numFmtId="177" fontId="62" fillId="0" borderId="0"/>
    <xf numFmtId="0" fontId="96" fillId="0" borderId="0"/>
    <xf numFmtId="0" fontId="5" fillId="0" borderId="0"/>
    <xf numFmtId="203" fontId="201" fillId="0" borderId="0">
      <alignment horizontal="right"/>
    </xf>
    <xf numFmtId="4" fontId="5" fillId="0" borderId="0"/>
    <xf numFmtId="0" fontId="96" fillId="0" borderId="0"/>
    <xf numFmtId="9" fontId="5" fillId="0" borderId="0" applyFont="0" applyFill="0" applyBorder="0" applyAlignment="0" applyProtection="0"/>
    <xf numFmtId="10" fontId="5" fillId="0" borderId="0"/>
    <xf numFmtId="0" fontId="178" fillId="0" borderId="0">
      <protection locked="0"/>
    </xf>
    <xf numFmtId="38" fontId="329" fillId="0" borderId="0"/>
    <xf numFmtId="0" fontId="5" fillId="0" borderId="0" applyFont="0" applyFill="0" applyBorder="0" applyAlignment="0" applyProtection="0"/>
    <xf numFmtId="0" fontId="5" fillId="0" borderId="0">
      <alignment horizontal="left" vertical="top" wrapText="1"/>
    </xf>
    <xf numFmtId="0" fontId="96" fillId="0" borderId="0"/>
    <xf numFmtId="0" fontId="372" fillId="0" borderId="0" applyNumberFormat="0" applyFill="0" applyBorder="0" applyAlignment="0" applyProtection="0"/>
    <xf numFmtId="192" fontId="179" fillId="0" borderId="0" applyFont="0" applyFill="0" applyBorder="0" applyAlignment="0" applyProtection="0"/>
    <xf numFmtId="0" fontId="180" fillId="0" borderId="92" applyNumberFormat="0" applyFill="0" applyAlignment="0" applyProtection="0"/>
    <xf numFmtId="7" fontId="5" fillId="48" borderId="38"/>
    <xf numFmtId="37" fontId="7" fillId="0" borderId="0"/>
    <xf numFmtId="40" fontId="226" fillId="0" borderId="0" applyNumberFormat="0" applyFill="0" applyBorder="0" applyAlignment="0">
      <protection locked="0"/>
    </xf>
    <xf numFmtId="0" fontId="426" fillId="0" borderId="0"/>
    <xf numFmtId="1" fontId="227" fillId="0" borderId="14" applyFont="0" applyFill="0" applyBorder="0" applyAlignment="0" applyProtection="0">
      <alignment horizontal="left"/>
    </xf>
    <xf numFmtId="0" fontId="427" fillId="0" borderId="0" applyNumberFormat="0" applyFill="0" applyBorder="0" applyAlignment="0" applyProtection="0"/>
    <xf numFmtId="216" fontId="252" fillId="0" borderId="0" applyNumberFormat="0" applyFill="0" applyBorder="0" applyAlignment="0" applyProtection="0">
      <alignment vertical="top"/>
      <protection locked="0"/>
    </xf>
    <xf numFmtId="41" fontId="189" fillId="48" borderId="0" applyBorder="0" applyAlignment="0">
      <alignment horizontal="center" wrapText="1"/>
      <protection locked="0"/>
    </xf>
    <xf numFmtId="44" fontId="5" fillId="0" borderId="0"/>
    <xf numFmtId="0" fontId="242" fillId="0" borderId="0" applyNumberFormat="0" applyFill="0"/>
    <xf numFmtId="0" fontId="5" fillId="0" borderId="0" applyFont="0" applyFill="0" applyBorder="0" applyAlignment="0" applyProtection="0"/>
    <xf numFmtId="0" fontId="5" fillId="0" borderId="0"/>
    <xf numFmtId="0" fontId="96" fillId="0" borderId="0"/>
    <xf numFmtId="3" fontId="171" fillId="0" borderId="0" applyFont="0" applyFill="0" applyBorder="0" applyAlignment="0" applyProtection="0"/>
    <xf numFmtId="3" fontId="171" fillId="0" borderId="0" applyFont="0" applyFill="0" applyBorder="0" applyAlignment="0" applyProtection="0"/>
    <xf numFmtId="3" fontId="171" fillId="0" borderId="0" applyFont="0" applyFill="0" applyBorder="0" applyAlignment="0" applyProtection="0"/>
    <xf numFmtId="3" fontId="171" fillId="0" borderId="0" applyFont="0" applyFill="0" applyBorder="0" applyAlignment="0" applyProtection="0"/>
    <xf numFmtId="0" fontId="96" fillId="0" borderId="0"/>
    <xf numFmtId="0" fontId="96" fillId="0" borderId="0"/>
    <xf numFmtId="0" fontId="96" fillId="0" borderId="0"/>
    <xf numFmtId="3" fontId="171" fillId="0" borderId="0" applyFont="0" applyFill="0" applyBorder="0" applyAlignment="0" applyProtection="0"/>
    <xf numFmtId="0" fontId="178" fillId="0" borderId="0">
      <protection locked="0"/>
    </xf>
    <xf numFmtId="0" fontId="5" fillId="0" borderId="62"/>
    <xf numFmtId="0" fontId="5" fillId="0" borderId="0" applyFont="0" applyFill="0" applyBorder="0" applyAlignment="0" applyProtection="0"/>
    <xf numFmtId="43" fontId="96" fillId="0" borderId="0" applyFont="0" applyFill="0" applyBorder="0" applyAlignment="0" applyProtection="0"/>
    <xf numFmtId="3" fontId="225" fillId="0" borderId="50" applyProtection="0"/>
    <xf numFmtId="43" fontId="96" fillId="0" borderId="0" applyFont="0" applyFill="0" applyBorder="0" applyAlignment="0" applyProtection="0"/>
    <xf numFmtId="0" fontId="306" fillId="0" borderId="0" applyNumberFormat="0" applyFill="0" applyBorder="0" applyAlignment="0" applyProtection="0"/>
    <xf numFmtId="17" fontId="299" fillId="141" borderId="0"/>
    <xf numFmtId="43" fontId="96" fillId="0" borderId="0" applyFont="0" applyFill="0" applyBorder="0" applyAlignment="0" applyProtection="0"/>
    <xf numFmtId="0" fontId="96" fillId="0" borderId="0"/>
    <xf numFmtId="43" fontId="96" fillId="0" borderId="0" applyFont="0" applyFill="0" applyBorder="0" applyAlignment="0" applyProtection="0"/>
    <xf numFmtId="10" fontId="5" fillId="0" borderId="0"/>
    <xf numFmtId="43" fontId="96" fillId="0" borderId="0" applyFont="0" applyFill="0" applyBorder="0" applyAlignment="0" applyProtection="0"/>
    <xf numFmtId="0" fontId="96" fillId="0" borderId="0"/>
    <xf numFmtId="38" fontId="170" fillId="0" borderId="48">
      <alignment vertical="center"/>
    </xf>
    <xf numFmtId="0" fontId="139" fillId="0" borderId="50" applyNumberFormat="0" applyFill="0" applyAlignment="0" applyProtection="0"/>
    <xf numFmtId="17" fontId="299" fillId="141" borderId="0"/>
    <xf numFmtId="0" fontId="178" fillId="0" borderId="0">
      <protection locked="0"/>
    </xf>
    <xf numFmtId="17" fontId="299" fillId="141" borderId="0"/>
    <xf numFmtId="17" fontId="299" fillId="141" borderId="0"/>
    <xf numFmtId="0" fontId="5" fillId="0" borderId="62"/>
    <xf numFmtId="10" fontId="5" fillId="0" borderId="0"/>
    <xf numFmtId="210" fontId="219" fillId="0" borderId="1" applyBorder="0" applyProtection="0">
      <alignment horizontal="right" vertical="center"/>
    </xf>
    <xf numFmtId="0" fontId="5" fillId="0" borderId="0" applyFont="0" applyFill="0" applyBorder="0" applyAlignment="0" applyProtection="0"/>
    <xf numFmtId="210" fontId="219" fillId="0" borderId="99" applyBorder="0" applyProtection="0">
      <alignment horizontal="right" vertical="center"/>
    </xf>
    <xf numFmtId="3" fontId="225" fillId="0" borderId="50" applyProtection="0"/>
    <xf numFmtId="0" fontId="5" fillId="0" borderId="0" applyFont="0" applyFill="0" applyBorder="0" applyAlignment="0" applyProtection="0"/>
    <xf numFmtId="0" fontId="96" fillId="0" borderId="0"/>
    <xf numFmtId="0" fontId="5" fillId="0" borderId="0" applyFont="0" applyFill="0" applyBorder="0" applyAlignment="0" applyProtection="0"/>
    <xf numFmtId="210" fontId="219" fillId="0" borderId="99" applyBorder="0" applyProtection="0">
      <alignment horizontal="right" vertical="center"/>
    </xf>
    <xf numFmtId="17" fontId="299" fillId="141" borderId="0"/>
    <xf numFmtId="0" fontId="5" fillId="0" borderId="0" applyFont="0" applyFill="0" applyBorder="0" applyAlignment="0" applyProtection="0"/>
    <xf numFmtId="0" fontId="178" fillId="0" borderId="0">
      <protection locked="0"/>
    </xf>
    <xf numFmtId="0" fontId="5" fillId="0" borderId="0" applyFont="0" applyFill="0" applyBorder="0" applyAlignment="0" applyProtection="0"/>
    <xf numFmtId="0" fontId="96" fillId="0" borderId="0"/>
    <xf numFmtId="0" fontId="96" fillId="4" borderId="0"/>
    <xf numFmtId="0" fontId="96" fillId="4" borderId="0"/>
    <xf numFmtId="0" fontId="96" fillId="0" borderId="0"/>
    <xf numFmtId="0" fontId="96" fillId="0" borderId="0"/>
    <xf numFmtId="43" fontId="96" fillId="0" borderId="0" applyFont="0" applyFill="0" applyBorder="0" applyAlignment="0" applyProtection="0"/>
    <xf numFmtId="9" fontId="378" fillId="0" borderId="0" applyFont="0" applyFill="0" applyBorder="0" applyAlignment="0" applyProtection="0"/>
    <xf numFmtId="41" fontId="96" fillId="0" borderId="0" applyFont="0" applyFill="0" applyBorder="0" applyAlignment="0" applyProtection="0"/>
    <xf numFmtId="0" fontId="378" fillId="0" borderId="0"/>
    <xf numFmtId="41" fontId="96" fillId="0" borderId="0" applyFont="0" applyFill="0" applyBorder="0" applyAlignment="0" applyProtection="0"/>
    <xf numFmtId="41" fontId="96" fillId="0" borderId="0" applyFont="0" applyFill="0" applyBorder="0" applyAlignment="0" applyProtection="0"/>
    <xf numFmtId="9" fontId="96" fillId="0" borderId="0" applyFont="0" applyFill="0" applyBorder="0" applyAlignment="0" applyProtection="0"/>
    <xf numFmtId="0" fontId="96" fillId="0" borderId="0"/>
    <xf numFmtId="0" fontId="96" fillId="0" borderId="0"/>
    <xf numFmtId="0" fontId="96" fillId="0" borderId="0"/>
    <xf numFmtId="9" fontId="96" fillId="0" borderId="0" applyFont="0" applyFill="0" applyBorder="0" applyAlignment="0" applyProtection="0"/>
    <xf numFmtId="0" fontId="96" fillId="0" borderId="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96" fillId="4" borderId="0"/>
    <xf numFmtId="0" fontId="96" fillId="4" borderId="0"/>
    <xf numFmtId="0" fontId="96" fillId="0" borderId="0"/>
    <xf numFmtId="43" fontId="96" fillId="0" borderId="0" applyFont="0" applyFill="0" applyBorder="0" applyAlignment="0" applyProtection="0"/>
    <xf numFmtId="9" fontId="96" fillId="0" borderId="0" applyFont="0" applyFill="0" applyBorder="0" applyAlignment="0" applyProtection="0"/>
    <xf numFmtId="0" fontId="96" fillId="4" borderId="0"/>
    <xf numFmtId="43" fontId="62" fillId="0" borderId="0" applyFont="0" applyFill="0" applyBorder="0" applyAlignment="0" applyProtection="0"/>
    <xf numFmtId="0" fontId="96" fillId="0" borderId="0"/>
    <xf numFmtId="43" fontId="96" fillId="0" borderId="0" applyFont="0" applyFill="0" applyBorder="0" applyAlignment="0" applyProtection="0"/>
    <xf numFmtId="0" fontId="96" fillId="0" borderId="0"/>
    <xf numFmtId="9" fontId="96" fillId="0" borderId="0" applyFont="0" applyFill="0" applyBorder="0" applyAlignment="0" applyProtection="0"/>
    <xf numFmtId="9" fontId="96"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applyNumberFormat="0" applyFill="0" applyBorder="0" applyProtection="0">
      <alignment vertical="top"/>
    </xf>
    <xf numFmtId="0" fontId="96" fillId="0" borderId="0" applyNumberFormat="0" applyFill="0" applyBorder="0" applyProtection="0">
      <alignment vertical="top"/>
    </xf>
    <xf numFmtId="0" fontId="96" fillId="0" borderId="0" applyNumberFormat="0" applyFill="0" applyBorder="0" applyProtection="0">
      <alignment vertical="top"/>
    </xf>
    <xf numFmtId="0" fontId="96" fillId="0" borderId="0"/>
    <xf numFmtId="0" fontId="96" fillId="0" borderId="0"/>
    <xf numFmtId="44" fontId="62" fillId="0" borderId="0" applyFont="0" applyFill="0" applyBorder="0" applyAlignment="0" applyProtection="0"/>
  </cellStyleXfs>
  <cellXfs count="1254">
    <xf numFmtId="0" fontId="0" fillId="0" borderId="0" xfId="0"/>
    <xf numFmtId="49" fontId="428" fillId="0" borderId="0" xfId="67" applyFont="1" applyBorder="1" applyAlignment="1" applyProtection="1">
      <alignment horizontal="left" vertical="center" wrapText="1"/>
    </xf>
    <xf numFmtId="49" fontId="428" fillId="8" borderId="0" xfId="67" applyFont="1" applyFill="1" applyBorder="1" applyAlignment="1" applyProtection="1">
      <alignment horizontal="left" vertical="center" wrapText="1"/>
    </xf>
    <xf numFmtId="49" fontId="121" fillId="4" borderId="0" xfId="67" applyFont="1" applyFill="1" applyBorder="1" applyAlignment="1" applyProtection="1">
      <alignment horizontal="left" vertical="center" wrapText="1"/>
    </xf>
    <xf numFmtId="49" fontId="428" fillId="4" borderId="0" xfId="67" applyFont="1" applyFill="1" applyBorder="1" applyAlignment="1" applyProtection="1">
      <alignment horizontal="left" vertical="center" wrapText="1"/>
    </xf>
    <xf numFmtId="49" fontId="429" fillId="4" borderId="0" xfId="67" applyFont="1" applyFill="1" applyBorder="1" applyAlignment="1" applyProtection="1">
      <alignment horizontal="left" vertical="center" wrapText="1"/>
    </xf>
    <xf numFmtId="0" fontId="3" fillId="0" borderId="0" xfId="8" applyFont="1" applyFill="1" applyBorder="1" applyAlignment="1" applyProtection="1">
      <alignment horizontal="left" vertical="top"/>
    </xf>
    <xf numFmtId="0" fontId="76" fillId="0" borderId="0" xfId="8" applyFill="1" applyBorder="1" applyAlignment="1" applyProtection="1">
      <alignment horizontal="left" vertical="top"/>
    </xf>
    <xf numFmtId="0" fontId="0" fillId="0" borderId="0" xfId="0" applyAlignment="1">
      <alignment vertical="center"/>
    </xf>
    <xf numFmtId="0" fontId="79" fillId="0" borderId="0" xfId="0" applyFont="1" applyAlignment="1">
      <alignment vertical="center"/>
    </xf>
    <xf numFmtId="0" fontId="437" fillId="0" borderId="0" xfId="0" applyFont="1" applyAlignment="1">
      <alignment vertical="center"/>
    </xf>
    <xf numFmtId="0" fontId="77" fillId="45" borderId="0" xfId="9" applyFont="1" applyFill="1" applyBorder="1" applyAlignment="1" applyProtection="1">
      <alignment horizontal="left" vertical="center" wrapText="1"/>
    </xf>
    <xf numFmtId="0" fontId="34" fillId="0" borderId="0" xfId="0" applyFont="1" applyAlignment="1">
      <alignment vertical="center"/>
    </xf>
    <xf numFmtId="0" fontId="5" fillId="4" borderId="0" xfId="16" applyFill="1"/>
    <xf numFmtId="0" fontId="5" fillId="4" borderId="0" xfId="16" applyFill="1" applyAlignment="1">
      <alignment vertical="center"/>
    </xf>
    <xf numFmtId="0" fontId="57" fillId="0" borderId="0" xfId="16" applyFont="1" applyAlignment="1">
      <alignment horizontal="left" vertical="center"/>
    </xf>
    <xf numFmtId="0" fontId="59" fillId="4" borderId="0" xfId="16" applyFont="1" applyFill="1"/>
    <xf numFmtId="0" fontId="438" fillId="4" borderId="0" xfId="16" applyFont="1" applyFill="1"/>
    <xf numFmtId="0" fontId="437" fillId="4" borderId="0" xfId="16" applyFont="1" applyFill="1"/>
    <xf numFmtId="0" fontId="50" fillId="4" borderId="0" xfId="16" applyFont="1" applyFill="1"/>
    <xf numFmtId="0" fontId="21" fillId="4" borderId="0" xfId="16" applyFont="1" applyFill="1"/>
    <xf numFmtId="0" fontId="21" fillId="11" borderId="0" xfId="0" applyFont="1" applyFill="1" applyAlignment="1">
      <alignment horizontal="left" vertical="center" wrapText="1"/>
    </xf>
    <xf numFmtId="0" fontId="100" fillId="11" borderId="0" xfId="0" applyFont="1" applyFill="1" applyAlignment="1">
      <alignment horizontal="right" vertical="center" wrapText="1"/>
    </xf>
    <xf numFmtId="0" fontId="100" fillId="0" borderId="0" xfId="7" applyFont="1" applyAlignment="1">
      <alignment horizontal="right" vertical="center"/>
    </xf>
    <xf numFmtId="0" fontId="34" fillId="0" borderId="119" xfId="0" applyFont="1" applyBorder="1" applyAlignment="1">
      <alignment vertical="center"/>
    </xf>
    <xf numFmtId="0" fontId="34" fillId="0" borderId="124" xfId="0" applyFont="1" applyBorder="1" applyAlignment="1">
      <alignment vertical="center"/>
    </xf>
    <xf numFmtId="49" fontId="121" fillId="0" borderId="0" xfId="67" applyFont="1" applyBorder="1" applyAlignment="1" applyProtection="1">
      <alignment horizontal="left" vertical="center" wrapText="1"/>
    </xf>
    <xf numFmtId="49" fontId="429" fillId="0" borderId="0" xfId="67" applyFont="1" applyBorder="1" applyAlignment="1" applyProtection="1">
      <alignment horizontal="left" vertical="center" wrapText="1"/>
    </xf>
    <xf numFmtId="9" fontId="4" fillId="13" borderId="119" xfId="14" applyFont="1" applyFill="1" applyBorder="1" applyAlignment="1" applyProtection="1">
      <alignment horizontal="right"/>
    </xf>
    <xf numFmtId="9" fontId="4" fillId="0" borderId="119" xfId="14" applyFont="1" applyFill="1" applyBorder="1" applyAlignment="1" applyProtection="1">
      <alignment horizontal="right"/>
    </xf>
    <xf numFmtId="166" fontId="4" fillId="13" borderId="119" xfId="14" applyNumberFormat="1" applyFont="1" applyFill="1" applyBorder="1" applyAlignment="1" applyProtection="1">
      <alignment horizontal="right"/>
    </xf>
    <xf numFmtId="166" fontId="4" fillId="0" borderId="119" xfId="14" applyNumberFormat="1" applyFont="1" applyFill="1" applyBorder="1" applyAlignment="1" applyProtection="1">
      <alignment horizontal="right"/>
    </xf>
    <xf numFmtId="9" fontId="4" fillId="13" borderId="120" xfId="14" applyFont="1" applyFill="1" applyBorder="1" applyAlignment="1" applyProtection="1">
      <alignment horizontal="right"/>
    </xf>
    <xf numFmtId="9" fontId="4" fillId="0" borderId="120" xfId="14" applyFont="1" applyFill="1" applyBorder="1" applyAlignment="1" applyProtection="1">
      <alignment horizontal="right"/>
    </xf>
    <xf numFmtId="166" fontId="4" fillId="13" borderId="120" xfId="14" applyNumberFormat="1" applyFont="1" applyFill="1" applyBorder="1" applyAlignment="1" applyProtection="1">
      <alignment horizontal="right"/>
    </xf>
    <xf numFmtId="166" fontId="4" fillId="0" borderId="120" xfId="14" applyNumberFormat="1" applyFont="1" applyFill="1" applyBorder="1" applyAlignment="1" applyProtection="1">
      <alignment horizontal="right"/>
    </xf>
    <xf numFmtId="49" fontId="428" fillId="4" borderId="137" xfId="67" applyFont="1" applyFill="1" applyBorder="1" applyAlignment="1" applyProtection="1">
      <alignment horizontal="left" vertical="center" wrapText="1"/>
    </xf>
    <xf numFmtId="49" fontId="121" fillId="4" borderId="137" xfId="67" applyFont="1" applyFill="1" applyBorder="1" applyAlignment="1" applyProtection="1">
      <alignment horizontal="left" vertical="center" wrapText="1"/>
    </xf>
    <xf numFmtId="49" fontId="428" fillId="0" borderId="137" xfId="67" applyFont="1" applyBorder="1" applyAlignment="1" applyProtection="1">
      <alignment horizontal="left" vertical="center" wrapText="1"/>
    </xf>
    <xf numFmtId="49" fontId="428" fillId="8" borderId="137" xfId="67" applyFont="1" applyFill="1" applyBorder="1" applyAlignment="1" applyProtection="1">
      <alignment horizontal="left" vertical="center" wrapText="1"/>
    </xf>
    <xf numFmtId="49" fontId="429" fillId="0" borderId="137" xfId="67" applyFont="1" applyBorder="1" applyAlignment="1" applyProtection="1">
      <alignment horizontal="left" vertical="center" wrapText="1"/>
    </xf>
    <xf numFmtId="0" fontId="78" fillId="0" borderId="119" xfId="10" applyBorder="1" applyAlignment="1">
      <alignment vertical="center"/>
    </xf>
    <xf numFmtId="0" fontId="78" fillId="0" borderId="124" xfId="10" applyBorder="1" applyAlignment="1">
      <alignment vertical="center"/>
    </xf>
    <xf numFmtId="0" fontId="437" fillId="0" borderId="0" xfId="0" applyFont="1"/>
    <xf numFmtId="0" fontId="79" fillId="0" borderId="0" xfId="0" applyFont="1"/>
    <xf numFmtId="0" fontId="232" fillId="45" borderId="0" xfId="0" applyFont="1" applyFill="1" applyAlignment="1">
      <alignment vertical="center" wrapText="1"/>
    </xf>
    <xf numFmtId="0" fontId="34" fillId="0" borderId="119" xfId="0" applyFont="1" applyBorder="1" applyAlignment="1">
      <alignment horizontal="left" vertical="center" wrapText="1"/>
    </xf>
    <xf numFmtId="0" fontId="34" fillId="0" borderId="119" xfId="0" applyFont="1" applyBorder="1" applyAlignment="1">
      <alignment vertical="top" wrapText="1"/>
    </xf>
    <xf numFmtId="0" fontId="34" fillId="0" borderId="0" xfId="0" applyFont="1" applyAlignment="1">
      <alignment vertical="top" wrapText="1"/>
    </xf>
    <xf numFmtId="0" fontId="34" fillId="0" borderId="171" xfId="0" applyFont="1" applyBorder="1" applyAlignment="1">
      <alignment horizontal="left" vertical="center" wrapText="1"/>
    </xf>
    <xf numFmtId="0" fontId="34" fillId="0" borderId="171" xfId="0" applyFont="1" applyBorder="1" applyAlignment="1">
      <alignment vertical="top" wrapText="1"/>
    </xf>
    <xf numFmtId="0" fontId="26" fillId="0" borderId="119" xfId="0" applyFont="1" applyBorder="1" applyAlignment="1">
      <alignment vertical="top" wrapText="1"/>
    </xf>
    <xf numFmtId="0" fontId="34" fillId="0" borderId="119" xfId="0" applyFont="1" applyBorder="1" applyAlignment="1">
      <alignment vertical="center" wrapText="1"/>
    </xf>
    <xf numFmtId="0" fontId="26" fillId="0" borderId="119" xfId="0" applyFont="1" applyBorder="1" applyAlignment="1">
      <alignment vertical="center"/>
    </xf>
    <xf numFmtId="0" fontId="34" fillId="4" borderId="0" xfId="0" applyFont="1" applyFill="1" applyAlignment="1">
      <alignment horizontal="left" vertical="center" wrapText="1"/>
    </xf>
    <xf numFmtId="0" fontId="34" fillId="4" borderId="0" xfId="0" applyFont="1" applyFill="1" applyAlignment="1">
      <alignment vertical="center" wrapText="1"/>
    </xf>
    <xf numFmtId="0" fontId="71" fillId="0" borderId="0" xfId="0" applyFont="1" applyAlignment="1">
      <alignment horizontal="left" vertical="center"/>
    </xf>
    <xf numFmtId="0" fontId="446" fillId="0" borderId="0" xfId="0" applyFont="1" applyAlignment="1">
      <alignment vertical="center"/>
    </xf>
    <xf numFmtId="0" fontId="124" fillId="0" borderId="0" xfId="0" applyFont="1" applyAlignment="1">
      <alignment horizontal="left" vertical="center"/>
    </xf>
    <xf numFmtId="0" fontId="447" fillId="0" borderId="0" xfId="0" applyFont="1" applyAlignment="1">
      <alignment vertical="center"/>
    </xf>
    <xf numFmtId="0" fontId="47" fillId="0" borderId="0" xfId="0" applyFont="1" applyAlignment="1">
      <alignment horizontal="left" vertical="center"/>
    </xf>
    <xf numFmtId="0" fontId="496" fillId="2" borderId="16" xfId="0" applyFont="1" applyFill="1" applyBorder="1" applyAlignment="1">
      <alignment horizontal="left" vertical="center" wrapText="1"/>
    </xf>
    <xf numFmtId="0" fontId="92" fillId="2" borderId="16" xfId="0" applyFont="1" applyFill="1" applyBorder="1" applyAlignment="1">
      <alignment horizontal="left" vertical="center" wrapText="1"/>
    </xf>
    <xf numFmtId="0" fontId="448" fillId="0" borderId="0" xfId="0" applyFont="1" applyAlignment="1">
      <alignment vertical="center"/>
    </xf>
    <xf numFmtId="0" fontId="72" fillId="0" borderId="0" xfId="0" applyFont="1" applyAlignment="1">
      <alignment horizontal="left" vertical="top" wrapText="1"/>
    </xf>
    <xf numFmtId="0" fontId="72" fillId="0" borderId="137" xfId="0" applyFont="1" applyBorder="1" applyAlignment="1">
      <alignment horizontal="left" vertical="top" wrapText="1"/>
    </xf>
    <xf numFmtId="0" fontId="523" fillId="0" borderId="0" xfId="0" applyFont="1" applyAlignment="1">
      <alignment horizontal="left" vertical="top" wrapText="1"/>
    </xf>
    <xf numFmtId="0" fontId="72" fillId="0" borderId="136" xfId="0" applyFont="1" applyBorder="1" applyAlignment="1">
      <alignment horizontal="left" vertical="top" wrapText="1"/>
    </xf>
    <xf numFmtId="0" fontId="105" fillId="218" borderId="138" xfId="0" applyFont="1" applyFill="1" applyBorder="1" applyAlignment="1">
      <alignment horizontal="left" vertical="center"/>
    </xf>
    <xf numFmtId="0" fontId="48" fillId="218" borderId="136" xfId="0" applyFont="1" applyFill="1" applyBorder="1" applyAlignment="1">
      <alignment horizontal="left" vertical="center"/>
    </xf>
    <xf numFmtId="0" fontId="48" fillId="218" borderId="0" xfId="0" applyFont="1" applyFill="1" applyAlignment="1">
      <alignment horizontal="left" vertical="center"/>
    </xf>
    <xf numFmtId="0" fontId="72" fillId="0" borderId="17" xfId="0" applyFont="1" applyBorder="1" applyAlignment="1">
      <alignment horizontal="left" vertical="top" wrapText="1"/>
    </xf>
    <xf numFmtId="0" fontId="105" fillId="218" borderId="0" xfId="0" applyFont="1" applyFill="1" applyAlignment="1">
      <alignment vertical="center"/>
    </xf>
    <xf numFmtId="0" fontId="49" fillId="218" borderId="0" xfId="0" applyFont="1" applyFill="1" applyAlignment="1">
      <alignment vertical="center"/>
    </xf>
    <xf numFmtId="0" fontId="4" fillId="219" borderId="139" xfId="0" applyFont="1" applyFill="1" applyBorder="1" applyAlignment="1">
      <alignment vertical="center"/>
    </xf>
    <xf numFmtId="0" fontId="48" fillId="219" borderId="139" xfId="0" applyFont="1" applyFill="1" applyBorder="1" applyAlignment="1">
      <alignment vertical="center"/>
    </xf>
    <xf numFmtId="0" fontId="4" fillId="0" borderId="0" xfId="0" applyFont="1" applyAlignment="1">
      <alignment vertical="top" wrapText="1"/>
    </xf>
    <xf numFmtId="0" fontId="48" fillId="0" borderId="0" xfId="0" applyFont="1" applyAlignment="1">
      <alignment vertical="top" wrapText="1"/>
    </xf>
    <xf numFmtId="0" fontId="4" fillId="219" borderId="140" xfId="0" applyFont="1" applyFill="1" applyBorder="1" applyAlignment="1">
      <alignment vertical="center"/>
    </xf>
    <xf numFmtId="0" fontId="48" fillId="219" borderId="138" xfId="0" applyFont="1" applyFill="1" applyBorder="1" applyAlignment="1">
      <alignment vertical="center"/>
    </xf>
    <xf numFmtId="0" fontId="48" fillId="219" borderId="141" xfId="0" applyFont="1" applyFill="1" applyBorder="1" applyAlignment="1">
      <alignment vertical="center"/>
    </xf>
    <xf numFmtId="0" fontId="527" fillId="219" borderId="138" xfId="0" applyFont="1" applyFill="1" applyBorder="1" applyAlignment="1">
      <alignment vertical="center"/>
    </xf>
    <xf numFmtId="0" fontId="527" fillId="219" borderId="141" xfId="0" applyFont="1" applyFill="1" applyBorder="1" applyAlignment="1">
      <alignment vertical="center"/>
    </xf>
    <xf numFmtId="0" fontId="528" fillId="0" borderId="0" xfId="0" applyFont="1"/>
    <xf numFmtId="0" fontId="105" fillId="218" borderId="142" xfId="0" applyFont="1" applyFill="1" applyBorder="1" applyAlignment="1">
      <alignment vertical="center"/>
    </xf>
    <xf numFmtId="0" fontId="49" fillId="218" borderId="136" xfId="0" applyFont="1" applyFill="1" applyBorder="1" applyAlignment="1">
      <alignment vertical="center"/>
    </xf>
    <xf numFmtId="0" fontId="49" fillId="218" borderId="143" xfId="0" applyFont="1" applyFill="1" applyBorder="1" applyAlignment="1">
      <alignment vertical="center"/>
    </xf>
    <xf numFmtId="0" fontId="4" fillId="219" borderId="144" xfId="0" applyFont="1" applyFill="1" applyBorder="1" applyAlignment="1">
      <alignment vertical="center"/>
    </xf>
    <xf numFmtId="0" fontId="48" fillId="219" borderId="145" xfId="0" applyFont="1" applyFill="1" applyBorder="1" applyAlignment="1">
      <alignment vertical="center"/>
    </xf>
    <xf numFmtId="0" fontId="4" fillId="219" borderId="119" xfId="0" applyFont="1" applyFill="1" applyBorder="1" applyAlignment="1">
      <alignment vertical="center"/>
    </xf>
    <xf numFmtId="0" fontId="48" fillId="219" borderId="119" xfId="0" applyFont="1" applyFill="1" applyBorder="1" applyAlignment="1">
      <alignment vertical="center"/>
    </xf>
    <xf numFmtId="0" fontId="48" fillId="218" borderId="0" xfId="0" applyFont="1" applyFill="1" applyAlignment="1">
      <alignment vertical="center"/>
    </xf>
    <xf numFmtId="0" fontId="50" fillId="0" borderId="0" xfId="0" applyFont="1" applyAlignment="1">
      <alignment horizontal="left" vertical="top" wrapText="1"/>
    </xf>
    <xf numFmtId="0" fontId="50" fillId="0" borderId="137" xfId="0" applyFont="1" applyBorder="1" applyAlignment="1">
      <alignment horizontal="left" vertical="top" wrapText="1"/>
    </xf>
    <xf numFmtId="0" fontId="48" fillId="0" borderId="122" xfId="0" applyFont="1" applyBorder="1" applyAlignment="1">
      <alignment vertical="top" wrapText="1"/>
    </xf>
    <xf numFmtId="0" fontId="72" fillId="0" borderId="122" xfId="0" applyFont="1" applyBorder="1" applyAlignment="1">
      <alignment horizontal="left" vertical="top" wrapText="1"/>
    </xf>
    <xf numFmtId="0" fontId="57" fillId="0" borderId="0" xfId="0" applyFont="1"/>
    <xf numFmtId="0" fontId="439" fillId="0" borderId="0" xfId="0" applyFont="1" applyAlignment="1">
      <alignment vertical="center"/>
    </xf>
    <xf numFmtId="0" fontId="71" fillId="4" borderId="0" xfId="0" applyFont="1" applyFill="1" applyAlignment="1">
      <alignment horizontal="left" vertical="center"/>
    </xf>
    <xf numFmtId="0" fontId="96" fillId="0" borderId="0" xfId="0" applyFont="1"/>
    <xf numFmtId="0" fontId="92" fillId="2" borderId="0" xfId="0" applyFont="1" applyFill="1" applyAlignment="1">
      <alignment horizontal="center" vertical="center" wrapText="1"/>
    </xf>
    <xf numFmtId="0" fontId="448" fillId="0" borderId="0" xfId="0" applyFont="1"/>
    <xf numFmtId="0" fontId="60" fillId="0" borderId="128" xfId="0" applyFont="1" applyBorder="1" applyAlignment="1">
      <alignment vertical="center" wrapText="1"/>
    </xf>
    <xf numFmtId="0" fontId="60" fillId="0" borderId="128" xfId="0" applyFont="1" applyBorder="1" applyAlignment="1">
      <alignment horizontal="center" vertical="center" wrapText="1"/>
    </xf>
    <xf numFmtId="0" fontId="60" fillId="0" borderId="128" xfId="0" applyFont="1" applyBorder="1" applyAlignment="1">
      <alignment horizontal="center" vertical="center"/>
    </xf>
    <xf numFmtId="0" fontId="60" fillId="0" borderId="129" xfId="0" applyFont="1" applyBorder="1" applyAlignment="1">
      <alignment vertical="center" wrapText="1"/>
    </xf>
    <xf numFmtId="0" fontId="523" fillId="0" borderId="129" xfId="0" applyFont="1" applyBorder="1" applyAlignment="1">
      <alignment vertical="center" wrapText="1"/>
    </xf>
    <xf numFmtId="0" fontId="57" fillId="0" borderId="0" xfId="0" applyFont="1" applyAlignment="1">
      <alignment horizontal="center" vertical="center" wrapText="1"/>
    </xf>
    <xf numFmtId="0" fontId="72" fillId="0" borderId="129" xfId="0" applyFont="1" applyBorder="1" applyAlignment="1">
      <alignment vertical="center" wrapText="1"/>
    </xf>
    <xf numFmtId="0" fontId="3" fillId="0" borderId="0" xfId="0" applyFont="1"/>
    <xf numFmtId="0" fontId="60" fillId="0" borderId="128" xfId="0" applyFont="1" applyBorder="1" applyAlignment="1">
      <alignment horizontal="center" wrapText="1"/>
    </xf>
    <xf numFmtId="0" fontId="532" fillId="0" borderId="129" xfId="0" applyFont="1" applyBorder="1" applyAlignment="1">
      <alignment vertical="center" wrapText="1"/>
    </xf>
    <xf numFmtId="0" fontId="74" fillId="219" borderId="128" xfId="0" applyFont="1" applyFill="1" applyBorder="1" applyAlignment="1">
      <alignment horizontal="center" vertical="center" wrapText="1"/>
    </xf>
    <xf numFmtId="0" fontId="74" fillId="219" borderId="129" xfId="0" applyFont="1" applyFill="1" applyBorder="1" applyAlignment="1">
      <alignment horizontal="center" vertical="center" wrapText="1"/>
    </xf>
    <xf numFmtId="0" fontId="72" fillId="0" borderId="129" xfId="0" applyFont="1" applyBorder="1" applyAlignment="1">
      <alignment vertical="center"/>
    </xf>
    <xf numFmtId="0" fontId="77" fillId="2" borderId="13" xfId="0" applyFont="1" applyFill="1" applyBorder="1" applyAlignment="1">
      <alignment horizontal="center" vertical="center" wrapText="1"/>
    </xf>
    <xf numFmtId="0" fontId="77" fillId="2" borderId="0" xfId="0" applyFont="1" applyFill="1" applyAlignment="1">
      <alignment horizontal="center" vertical="center" wrapText="1"/>
    </xf>
    <xf numFmtId="0" fontId="77" fillId="2" borderId="116" xfId="0" applyFont="1" applyFill="1" applyBorder="1" applyAlignment="1">
      <alignment horizontal="center" vertical="center" wrapText="1"/>
    </xf>
    <xf numFmtId="0" fontId="60" fillId="0" borderId="128" xfId="0" applyFont="1" applyBorder="1"/>
    <xf numFmtId="0" fontId="60" fillId="0" borderId="128" xfId="0" applyFont="1" applyBorder="1" applyAlignment="1">
      <alignment vertical="center"/>
    </xf>
    <xf numFmtId="0" fontId="60" fillId="0" borderId="129" xfId="0" applyFont="1" applyBorder="1" applyAlignment="1">
      <alignment vertical="center"/>
    </xf>
    <xf numFmtId="0" fontId="92" fillId="2" borderId="13" xfId="0" applyFont="1" applyFill="1" applyBorder="1" applyAlignment="1">
      <alignment horizontal="center" vertical="center" wrapText="1"/>
    </xf>
    <xf numFmtId="0" fontId="92" fillId="2" borderId="116" xfId="0" applyFont="1" applyFill="1" applyBorder="1" applyAlignment="1">
      <alignment horizontal="center" vertical="center" wrapText="1"/>
    </xf>
    <xf numFmtId="0" fontId="72" fillId="0" borderId="129" xfId="0" applyFont="1" applyBorder="1" applyAlignment="1">
      <alignment vertical="top" wrapText="1"/>
    </xf>
    <xf numFmtId="0" fontId="74" fillId="219" borderId="164" xfId="0" applyFont="1" applyFill="1" applyBorder="1" applyAlignment="1">
      <alignment horizontal="center" vertical="center" wrapText="1"/>
    </xf>
    <xf numFmtId="0" fontId="74" fillId="219" borderId="163" xfId="0" applyFont="1" applyFill="1" applyBorder="1" applyAlignment="1">
      <alignment horizontal="center" vertical="center" wrapText="1"/>
    </xf>
    <xf numFmtId="0" fontId="0" fillId="0" borderId="166" xfId="0" applyBorder="1"/>
    <xf numFmtId="0" fontId="0" fillId="4" borderId="0" xfId="0" applyFill="1"/>
    <xf numFmtId="0" fontId="9" fillId="0" borderId="0" xfId="0" applyFont="1" applyAlignment="1">
      <alignment vertical="center"/>
    </xf>
    <xf numFmtId="0" fontId="79" fillId="4" borderId="0" xfId="0" applyFont="1" applyFill="1" applyAlignment="1">
      <alignment vertical="center"/>
    </xf>
    <xf numFmtId="0" fontId="9" fillId="4" borderId="0" xfId="0" applyFont="1" applyFill="1" applyAlignment="1">
      <alignment vertical="center"/>
    </xf>
    <xf numFmtId="0" fontId="77" fillId="218" borderId="0" xfId="0" applyFont="1" applyFill="1" applyAlignment="1">
      <alignment horizontal="left" vertical="center" wrapText="1"/>
    </xf>
    <xf numFmtId="0" fontId="465" fillId="4" borderId="0" xfId="0" applyFont="1" applyFill="1"/>
    <xf numFmtId="0" fontId="465" fillId="0" borderId="0" xfId="0" applyFont="1"/>
    <xf numFmtId="0" fontId="0" fillId="4" borderId="0" xfId="0" applyFill="1" applyAlignment="1">
      <alignment vertical="center"/>
    </xf>
    <xf numFmtId="0" fontId="72" fillId="4" borderId="126" xfId="0" applyFont="1" applyFill="1" applyBorder="1" applyAlignment="1">
      <alignment horizontal="left" vertical="top" wrapText="1"/>
    </xf>
    <xf numFmtId="0" fontId="523" fillId="4" borderId="126" xfId="0" applyFont="1" applyFill="1" applyBorder="1" applyAlignment="1">
      <alignment horizontal="left" vertical="top" wrapText="1"/>
    </xf>
    <xf numFmtId="0" fontId="72" fillId="4" borderId="150" xfId="0" applyFont="1" applyFill="1" applyBorder="1" applyAlignment="1">
      <alignment horizontal="left" vertical="top" wrapText="1"/>
    </xf>
    <xf numFmtId="0" fontId="72" fillId="4" borderId="149" xfId="0" applyFont="1" applyFill="1" applyBorder="1" applyAlignment="1">
      <alignment horizontal="left" vertical="top" wrapText="1"/>
    </xf>
    <xf numFmtId="0" fontId="523" fillId="4" borderId="149" xfId="0" applyFont="1" applyFill="1" applyBorder="1" applyAlignment="1">
      <alignment horizontal="left" vertical="top" wrapText="1"/>
    </xf>
    <xf numFmtId="0" fontId="72" fillId="0" borderId="149" xfId="0" applyFont="1" applyBorder="1" applyAlignment="1">
      <alignment horizontal="left" vertical="top" wrapText="1"/>
    </xf>
    <xf numFmtId="0" fontId="523" fillId="0" borderId="149" xfId="0" applyFont="1" applyBorder="1" applyAlignment="1">
      <alignment horizontal="left" vertical="top" wrapText="1"/>
    </xf>
    <xf numFmtId="0" fontId="72" fillId="4" borderId="154" xfId="0" applyFont="1" applyFill="1" applyBorder="1" applyAlignment="1">
      <alignment horizontal="left" vertical="top" wrapText="1"/>
    </xf>
    <xf numFmtId="0" fontId="72" fillId="4" borderId="147" xfId="0" applyFont="1" applyFill="1" applyBorder="1" applyAlignment="1">
      <alignment horizontal="left" vertical="top" wrapText="1"/>
    </xf>
    <xf numFmtId="0" fontId="523" fillId="0" borderId="147" xfId="0" applyFont="1" applyBorder="1" applyAlignment="1">
      <alignment horizontal="left" vertical="top" wrapText="1"/>
    </xf>
    <xf numFmtId="0" fontId="50" fillId="4" borderId="0" xfId="0" applyFont="1" applyFill="1" applyAlignment="1">
      <alignment vertical="top"/>
    </xf>
    <xf numFmtId="0" fontId="50" fillId="4" borderId="146" xfId="0" applyFont="1" applyFill="1" applyBorder="1" applyAlignment="1">
      <alignment vertical="top"/>
    </xf>
    <xf numFmtId="0" fontId="5" fillId="4" borderId="0" xfId="0" applyFont="1" applyFill="1" applyAlignment="1">
      <alignment vertical="top"/>
    </xf>
    <xf numFmtId="0" fontId="437" fillId="4" borderId="0" xfId="0" applyFont="1" applyFill="1" applyAlignment="1">
      <alignment vertical="center"/>
    </xf>
    <xf numFmtId="0" fontId="437" fillId="4" borderId="0" xfId="0" applyFont="1" applyFill="1" applyAlignment="1">
      <alignment vertical="top"/>
    </xf>
    <xf numFmtId="0" fontId="9" fillId="0" borderId="0" xfId="0" applyFont="1" applyAlignment="1">
      <alignment vertical="top"/>
    </xf>
    <xf numFmtId="0" fontId="53" fillId="4" borderId="0" xfId="0" applyFont="1" applyFill="1" applyAlignment="1">
      <alignment horizontal="left" vertical="center" wrapText="1"/>
    </xf>
    <xf numFmtId="0" fontId="53" fillId="4" borderId="0" xfId="0" applyFont="1" applyFill="1" applyAlignment="1">
      <alignment horizontal="left" vertical="top" wrapText="1"/>
    </xf>
    <xf numFmtId="0" fontId="53" fillId="4" borderId="0" xfId="0" applyFont="1" applyFill="1" applyAlignment="1">
      <alignment vertical="top"/>
    </xf>
    <xf numFmtId="0" fontId="460" fillId="218" borderId="0" xfId="0" applyFont="1" applyFill="1" applyAlignment="1">
      <alignment horizontal="left" vertical="center" wrapText="1"/>
    </xf>
    <xf numFmtId="0" fontId="77" fillId="218" borderId="0" xfId="0" applyFont="1" applyFill="1" applyAlignment="1">
      <alignment horizontal="left" vertical="top" wrapText="1"/>
    </xf>
    <xf numFmtId="0" fontId="465" fillId="4" borderId="0" xfId="0" applyFont="1" applyFill="1" applyAlignment="1">
      <alignment vertical="center"/>
    </xf>
    <xf numFmtId="0" fontId="465" fillId="0" borderId="0" xfId="0" applyFont="1" applyAlignment="1">
      <alignment vertical="center"/>
    </xf>
    <xf numFmtId="0" fontId="72" fillId="4" borderId="162" xfId="0" applyFont="1" applyFill="1" applyBorder="1" applyAlignment="1">
      <alignment horizontal="left" vertical="top" wrapText="1"/>
    </xf>
    <xf numFmtId="0" fontId="72" fillId="4" borderId="0" xfId="0" applyFont="1" applyFill="1" applyAlignment="1">
      <alignment horizontal="left" vertical="top" wrapText="1"/>
    </xf>
    <xf numFmtId="0" fontId="34" fillId="4" borderId="0" xfId="0" applyFont="1" applyFill="1" applyAlignment="1">
      <alignment vertical="top"/>
    </xf>
    <xf numFmtId="0" fontId="5" fillId="4" borderId="0" xfId="0" applyFont="1" applyFill="1" applyAlignment="1">
      <alignment horizontal="left" vertical="top" wrapText="1"/>
    </xf>
    <xf numFmtId="0" fontId="83" fillId="4" borderId="0" xfId="0" applyFont="1" applyFill="1" applyAlignment="1">
      <alignment vertical="top"/>
    </xf>
    <xf numFmtId="0" fontId="92" fillId="2" borderId="0" xfId="0" applyFont="1" applyFill="1" applyAlignment="1">
      <alignment horizontal="left" vertical="center" wrapText="1"/>
    </xf>
    <xf numFmtId="0" fontId="448" fillId="4" borderId="0" xfId="0" applyFont="1" applyFill="1" applyAlignment="1">
      <alignment vertical="center"/>
    </xf>
    <xf numFmtId="0" fontId="34" fillId="4" borderId="0" xfId="0" applyFont="1" applyFill="1" applyAlignment="1">
      <alignment vertical="center"/>
    </xf>
    <xf numFmtId="0" fontId="72" fillId="4" borderId="127" xfId="7" applyFont="1" applyFill="1" applyBorder="1" applyAlignment="1">
      <alignment horizontal="left" vertical="top" wrapText="1"/>
    </xf>
    <xf numFmtId="0" fontId="532" fillId="4" borderId="128" xfId="7" applyFont="1" applyFill="1" applyBorder="1" applyAlignment="1">
      <alignment horizontal="left" vertical="top" wrapText="1"/>
    </xf>
    <xf numFmtId="0" fontId="72" fillId="4" borderId="129" xfId="7" applyFont="1" applyFill="1" applyBorder="1" applyAlignment="1">
      <alignment horizontal="left" vertical="top" wrapText="1"/>
    </xf>
    <xf numFmtId="0" fontId="532" fillId="4" borderId="127" xfId="7" applyFont="1" applyFill="1" applyBorder="1" applyAlignment="1">
      <alignment horizontal="left" vertical="top" wrapText="1"/>
    </xf>
    <xf numFmtId="0" fontId="72" fillId="4" borderId="128" xfId="7" applyFont="1" applyFill="1" applyBorder="1" applyAlignment="1">
      <alignment horizontal="left" vertical="top" wrapText="1"/>
    </xf>
    <xf numFmtId="0" fontId="72" fillId="4" borderId="127" xfId="7" applyFont="1" applyFill="1" applyBorder="1" applyAlignment="1">
      <alignment vertical="top" wrapText="1"/>
    </xf>
    <xf numFmtId="0" fontId="532" fillId="4" borderId="128" xfId="7" applyFont="1" applyFill="1" applyBorder="1" applyAlignment="1">
      <alignment vertical="top" wrapText="1"/>
    </xf>
    <xf numFmtId="0" fontId="72" fillId="4" borderId="129" xfId="7" applyFont="1" applyFill="1" applyBorder="1" applyAlignment="1">
      <alignment vertical="top" wrapText="1"/>
    </xf>
    <xf numFmtId="0" fontId="74" fillId="216" borderId="127" xfId="0" applyFont="1" applyFill="1" applyBorder="1" applyAlignment="1">
      <alignment vertical="center" wrapText="1"/>
    </xf>
    <xf numFmtId="0" fontId="55" fillId="4" borderId="127" xfId="7" applyFont="1" applyFill="1" applyBorder="1" applyAlignment="1">
      <alignment vertical="top" wrapText="1"/>
    </xf>
    <xf numFmtId="0" fontId="72" fillId="0" borderId="135" xfId="7" applyFont="1" applyBorder="1" applyAlignment="1">
      <alignment vertical="top" wrapText="1"/>
    </xf>
    <xf numFmtId="0" fontId="430" fillId="4" borderId="0" xfId="0" applyFont="1" applyFill="1" applyAlignment="1">
      <alignment vertical="top"/>
    </xf>
    <xf numFmtId="0" fontId="523" fillId="4" borderId="127" xfId="7" applyFont="1" applyFill="1" applyBorder="1" applyAlignment="1">
      <alignment horizontal="left" vertical="top" wrapText="1"/>
    </xf>
    <xf numFmtId="0" fontId="523" fillId="4" borderId="128" xfId="7" applyFont="1" applyFill="1" applyBorder="1" applyAlignment="1">
      <alignment horizontal="left" vertical="top" wrapText="1"/>
    </xf>
    <xf numFmtId="0" fontId="523" fillId="0" borderId="128" xfId="7" applyFont="1" applyBorder="1" applyAlignment="1">
      <alignment horizontal="left" vertical="top" wrapText="1"/>
    </xf>
    <xf numFmtId="0" fontId="532" fillId="4" borderId="129" xfId="7" applyFont="1" applyFill="1" applyBorder="1" applyAlignment="1">
      <alignment horizontal="left" vertical="top" wrapText="1"/>
    </xf>
    <xf numFmtId="0" fontId="72" fillId="0" borderId="11" xfId="7" applyFont="1" applyBorder="1" applyAlignment="1">
      <alignment horizontal="left" vertical="top" wrapText="1"/>
    </xf>
    <xf numFmtId="0" fontId="74" fillId="10" borderId="127" xfId="0" applyFont="1" applyFill="1" applyBorder="1" applyAlignment="1">
      <alignment vertical="center" wrapText="1"/>
    </xf>
    <xf numFmtId="0" fontId="72" fillId="4" borderId="130" xfId="7" applyFont="1" applyFill="1" applyBorder="1" applyAlignment="1">
      <alignment horizontal="left" vertical="top" wrapText="1"/>
    </xf>
    <xf numFmtId="0" fontId="72" fillId="4" borderId="131" xfId="7" applyFont="1" applyFill="1" applyBorder="1" applyAlignment="1">
      <alignment horizontal="left" vertical="top" wrapText="1"/>
    </xf>
    <xf numFmtId="0" fontId="72" fillId="4" borderId="132" xfId="7" applyFont="1" applyFill="1" applyBorder="1" applyAlignment="1">
      <alignment horizontal="left" vertical="top" wrapText="1"/>
    </xf>
    <xf numFmtId="0" fontId="34" fillId="4" borderId="0" xfId="0" applyFont="1" applyFill="1" applyAlignment="1">
      <alignment vertical="top" wrapText="1"/>
    </xf>
    <xf numFmtId="0" fontId="79" fillId="4" borderId="0" xfId="0" applyFont="1" applyFill="1" applyAlignment="1">
      <alignment vertical="center" wrapText="1"/>
    </xf>
    <xf numFmtId="0" fontId="74" fillId="219" borderId="127" xfId="0" applyFont="1" applyFill="1" applyBorder="1" applyAlignment="1">
      <alignment horizontal="left" vertical="center" wrapText="1"/>
    </xf>
    <xf numFmtId="0" fontId="72" fillId="4" borderId="127" xfId="7" applyFont="1" applyFill="1" applyBorder="1" applyAlignment="1">
      <alignment horizontal="left" vertical="center" wrapText="1"/>
    </xf>
    <xf numFmtId="0" fontId="72" fillId="0" borderId="129" xfId="7" applyFont="1" applyBorder="1" applyAlignment="1">
      <alignment horizontal="left" vertical="center" wrapText="1"/>
    </xf>
    <xf numFmtId="0" fontId="72" fillId="0" borderId="129" xfId="7" applyFont="1" applyBorder="1" applyAlignment="1">
      <alignment vertical="center" wrapText="1"/>
    </xf>
    <xf numFmtId="0" fontId="532" fillId="0" borderId="129" xfId="7" applyFont="1" applyBorder="1" applyAlignment="1">
      <alignment horizontal="left" vertical="center" wrapText="1"/>
    </xf>
    <xf numFmtId="0" fontId="105" fillId="219" borderId="129" xfId="0" applyFont="1" applyFill="1" applyBorder="1" applyAlignment="1">
      <alignment horizontal="center" vertical="center" wrapText="1"/>
    </xf>
    <xf numFmtId="0" fontId="60" fillId="0" borderId="127" xfId="0" applyFont="1" applyBorder="1" applyAlignment="1">
      <alignment horizontal="left" vertical="top" wrapText="1"/>
    </xf>
    <xf numFmtId="0" fontId="72" fillId="0" borderId="129" xfId="0" applyFont="1" applyBorder="1" applyAlignment="1">
      <alignment horizontal="left" vertical="center" wrapText="1"/>
    </xf>
    <xf numFmtId="0" fontId="72" fillId="4" borderId="129" xfId="7" applyFont="1" applyFill="1" applyBorder="1" applyAlignment="1">
      <alignment horizontal="left" vertical="center" wrapText="1"/>
    </xf>
    <xf numFmtId="0" fontId="472" fillId="0" borderId="127" xfId="0" applyFont="1" applyBorder="1" applyAlignment="1">
      <alignment vertical="center" wrapText="1"/>
    </xf>
    <xf numFmtId="0" fontId="59" fillId="0" borderId="129" xfId="0" applyFont="1" applyBorder="1" applyAlignment="1">
      <alignment vertical="center" wrapText="1"/>
    </xf>
    <xf numFmtId="0" fontId="72" fillId="0" borderId="127" xfId="7" applyFont="1" applyBorder="1" applyAlignment="1">
      <alignment horizontal="left" vertical="top" wrapText="1"/>
    </xf>
    <xf numFmtId="0" fontId="72" fillId="0" borderId="132" xfId="7" applyFont="1" applyBorder="1" applyAlignment="1">
      <alignment horizontal="left" vertical="center" wrapText="1"/>
    </xf>
    <xf numFmtId="0" fontId="440" fillId="0" borderId="0" xfId="0" applyFont="1" applyAlignment="1">
      <alignment vertical="center"/>
    </xf>
    <xf numFmtId="0" fontId="499" fillId="0" borderId="0" xfId="0" applyFont="1" applyAlignment="1">
      <alignment vertical="center"/>
    </xf>
    <xf numFmtId="0" fontId="40" fillId="0" borderId="0" xfId="0" applyFont="1"/>
    <xf numFmtId="0" fontId="4" fillId="0" borderId="0" xfId="0" applyFont="1"/>
    <xf numFmtId="0" fontId="5" fillId="0" borderId="0" xfId="0" applyFont="1"/>
    <xf numFmtId="0" fontId="77" fillId="45" borderId="0" xfId="0" applyFont="1" applyFill="1" applyAlignment="1">
      <alignment vertical="center"/>
    </xf>
    <xf numFmtId="0" fontId="77" fillId="45" borderId="0" xfId="0" applyFont="1" applyFill="1" applyAlignment="1">
      <alignment horizontal="right" vertical="center" wrapText="1"/>
    </xf>
    <xf numFmtId="0" fontId="460" fillId="0" borderId="0" xfId="0" applyFont="1" applyAlignment="1">
      <alignment horizontal="right" vertical="center" wrapText="1"/>
    </xf>
    <xf numFmtId="0" fontId="453" fillId="0" borderId="125" xfId="0" applyFont="1" applyBorder="1"/>
    <xf numFmtId="0" fontId="65" fillId="3" borderId="125" xfId="0" applyFont="1" applyFill="1" applyBorder="1"/>
    <xf numFmtId="0" fontId="65" fillId="0" borderId="125" xfId="0" applyFont="1" applyBorder="1"/>
    <xf numFmtId="0" fontId="65" fillId="0" borderId="0" xfId="0" applyFont="1"/>
    <xf numFmtId="0" fontId="454" fillId="0" borderId="0" xfId="0" applyFont="1"/>
    <xf numFmtId="0" fontId="65" fillId="0" borderId="0" xfId="0" applyFont="1" applyAlignment="1">
      <alignment horizontal="left" vertical="center" indent="1"/>
    </xf>
    <xf numFmtId="3" fontId="65" fillId="3" borderId="0" xfId="0" applyNumberFormat="1" applyFont="1" applyFill="1" applyAlignment="1">
      <alignment horizontal="right"/>
    </xf>
    <xf numFmtId="3" fontId="65" fillId="0" borderId="0" xfId="0" applyNumberFormat="1" applyFont="1" applyAlignment="1">
      <alignment horizontal="right"/>
    </xf>
    <xf numFmtId="3" fontId="65" fillId="3" borderId="121" xfId="0" applyNumberFormat="1" applyFont="1" applyFill="1" applyBorder="1" applyAlignment="1">
      <alignment horizontal="right"/>
    </xf>
    <xf numFmtId="3" fontId="65" fillId="0" borderId="121" xfId="0" applyNumberFormat="1" applyFont="1" applyBorder="1" applyAlignment="1">
      <alignment horizontal="right"/>
    </xf>
    <xf numFmtId="0" fontId="66" fillId="0" borderId="0" xfId="0" applyFont="1" applyAlignment="1">
      <alignment vertical="center"/>
    </xf>
    <xf numFmtId="3" fontId="66" fillId="3" borderId="0" xfId="0" applyNumberFormat="1" applyFont="1" applyFill="1" applyAlignment="1">
      <alignment horizontal="right"/>
    </xf>
    <xf numFmtId="3" fontId="66" fillId="0" borderId="0" xfId="0" applyNumberFormat="1" applyFont="1" applyAlignment="1">
      <alignment horizontal="right"/>
    </xf>
    <xf numFmtId="0" fontId="65" fillId="0" borderId="0" xfId="0" applyFont="1" applyAlignment="1">
      <alignment vertical="center" wrapText="1"/>
    </xf>
    <xf numFmtId="0" fontId="65" fillId="0" borderId="0" xfId="0" applyFont="1" applyAlignment="1">
      <alignment vertical="center"/>
    </xf>
    <xf numFmtId="3" fontId="65" fillId="217" borderId="0" xfId="0" applyNumberFormat="1" applyFont="1" applyFill="1" applyAlignment="1">
      <alignment horizontal="right"/>
    </xf>
    <xf numFmtId="3" fontId="65" fillId="216" borderId="0" xfId="0" applyNumberFormat="1" applyFont="1" applyFill="1" applyAlignment="1">
      <alignment horizontal="right"/>
    </xf>
    <xf numFmtId="0" fontId="66" fillId="0" borderId="120" xfId="0" applyFont="1" applyBorder="1" applyAlignment="1">
      <alignment vertical="center"/>
    </xf>
    <xf numFmtId="3" fontId="66" fillId="3" borderId="120" xfId="0" applyNumberFormat="1" applyFont="1" applyFill="1" applyBorder="1" applyAlignment="1">
      <alignment horizontal="right"/>
    </xf>
    <xf numFmtId="3" fontId="66" fillId="0" borderId="120" xfId="0" applyNumberFormat="1" applyFont="1" applyBorder="1" applyAlignment="1">
      <alignment horizontal="right"/>
    </xf>
    <xf numFmtId="0" fontId="65" fillId="0" borderId="0" xfId="0" applyFont="1" applyAlignment="1">
      <alignment horizontal="right"/>
    </xf>
    <xf numFmtId="0" fontId="453" fillId="0" borderId="0" xfId="0" applyFont="1"/>
    <xf numFmtId="0" fontId="65" fillId="0" borderId="121" xfId="0" applyFont="1" applyBorder="1" applyAlignment="1">
      <alignment vertical="center"/>
    </xf>
    <xf numFmtId="0" fontId="65" fillId="217" borderId="121" xfId="0" applyFont="1" applyFill="1" applyBorder="1" applyAlignment="1">
      <alignment horizontal="right"/>
    </xf>
    <xf numFmtId="0" fontId="65" fillId="216" borderId="121" xfId="0" applyFont="1" applyFill="1" applyBorder="1" applyAlignment="1">
      <alignment horizontal="right"/>
    </xf>
    <xf numFmtId="3" fontId="66" fillId="216" borderId="0" xfId="0" applyNumberFormat="1" applyFont="1" applyFill="1" applyAlignment="1">
      <alignment horizontal="right"/>
    </xf>
    <xf numFmtId="3" fontId="66" fillId="216" borderId="120" xfId="0" applyNumberFormat="1" applyFont="1" applyFill="1" applyBorder="1" applyAlignment="1">
      <alignment horizontal="right"/>
    </xf>
    <xf numFmtId="0" fontId="498" fillId="0" borderId="0" xfId="0" applyFont="1" applyAlignment="1">
      <alignment vertical="center"/>
    </xf>
    <xf numFmtId="0" fontId="65" fillId="0" borderId="124" xfId="0" applyFont="1" applyBorder="1" applyAlignment="1">
      <alignment vertical="center"/>
    </xf>
    <xf numFmtId="3" fontId="65" fillId="3" borderId="124" xfId="0" applyNumberFormat="1" applyFont="1" applyFill="1" applyBorder="1" applyAlignment="1">
      <alignment horizontal="right" vertical="center"/>
    </xf>
    <xf numFmtId="3" fontId="65" fillId="216" borderId="124" xfId="0" applyNumberFormat="1" applyFont="1" applyFill="1" applyBorder="1" applyAlignment="1">
      <alignment horizontal="right" vertical="center"/>
    </xf>
    <xf numFmtId="3" fontId="65" fillId="0" borderId="124" xfId="0" applyNumberFormat="1" applyFont="1" applyBorder="1" applyAlignment="1">
      <alignment horizontal="right" vertical="center"/>
    </xf>
    <xf numFmtId="0" fontId="65" fillId="0" borderId="119" xfId="0" applyFont="1" applyBorder="1" applyAlignment="1">
      <alignment vertical="center"/>
    </xf>
    <xf numFmtId="3" fontId="65" fillId="3" borderId="119" xfId="0" applyNumberFormat="1" applyFont="1" applyFill="1" applyBorder="1" applyAlignment="1">
      <alignment horizontal="right" vertical="center"/>
    </xf>
    <xf numFmtId="3" fontId="65" fillId="216" borderId="119" xfId="0" applyNumberFormat="1" applyFont="1" applyFill="1" applyBorder="1" applyAlignment="1">
      <alignment horizontal="right" vertical="center"/>
    </xf>
    <xf numFmtId="3" fontId="65" fillId="0" borderId="119" xfId="0" applyNumberFormat="1" applyFont="1" applyBorder="1" applyAlignment="1">
      <alignment horizontal="right" vertical="center"/>
    </xf>
    <xf numFmtId="0" fontId="66" fillId="0" borderId="119" xfId="0" applyFont="1" applyBorder="1"/>
    <xf numFmtId="3" fontId="66" fillId="217" borderId="119" xfId="0" applyNumberFormat="1" applyFont="1" applyFill="1" applyBorder="1" applyAlignment="1">
      <alignment horizontal="right" vertical="center"/>
    </xf>
    <xf numFmtId="3" fontId="66" fillId="216" borderId="119" xfId="0" applyNumberFormat="1" applyFont="1" applyFill="1" applyBorder="1" applyAlignment="1">
      <alignment horizontal="right"/>
    </xf>
    <xf numFmtId="3" fontId="66" fillId="0" borderId="119" xfId="0" applyNumberFormat="1" applyFont="1" applyBorder="1" applyAlignment="1">
      <alignment horizontal="right"/>
    </xf>
    <xf numFmtId="0" fontId="19" fillId="0" borderId="119" xfId="0" applyFont="1" applyBorder="1" applyAlignment="1">
      <alignment vertical="center" wrapText="1"/>
    </xf>
    <xf numFmtId="2" fontId="454" fillId="3" borderId="119" xfId="0" applyNumberFormat="1" applyFont="1" applyFill="1" applyBorder="1"/>
    <xf numFmtId="2" fontId="454" fillId="216" borderId="119" xfId="0" applyNumberFormat="1" applyFont="1" applyFill="1" applyBorder="1"/>
    <xf numFmtId="3" fontId="454" fillId="3" borderId="119" xfId="0" applyNumberFormat="1" applyFont="1" applyFill="1" applyBorder="1" applyAlignment="1">
      <alignment vertical="center"/>
    </xf>
    <xf numFmtId="3" fontId="452" fillId="0" borderId="119" xfId="0" applyNumberFormat="1" applyFont="1" applyBorder="1" applyAlignment="1">
      <alignment horizontal="right" vertical="center"/>
    </xf>
    <xf numFmtId="0" fontId="500" fillId="0" borderId="0" xfId="0" applyFont="1"/>
    <xf numFmtId="2" fontId="454" fillId="0" borderId="119" xfId="0" applyNumberFormat="1" applyFont="1" applyBorder="1"/>
    <xf numFmtId="0" fontId="19" fillId="0" borderId="120" xfId="0" applyFont="1" applyBorder="1" applyAlignment="1">
      <alignment vertical="center"/>
    </xf>
    <xf numFmtId="3" fontId="454" fillId="3" borderId="120" xfId="0" applyNumberFormat="1" applyFont="1" applyFill="1" applyBorder="1"/>
    <xf numFmtId="3" fontId="452" fillId="0" borderId="120" xfId="0" applyNumberFormat="1" applyFont="1" applyBorder="1" applyAlignment="1">
      <alignment horizontal="right" vertical="center"/>
    </xf>
    <xf numFmtId="0" fontId="478" fillId="0" borderId="0" xfId="0" applyFont="1"/>
    <xf numFmtId="0" fontId="443" fillId="0" borderId="0" xfId="0" applyFont="1"/>
    <xf numFmtId="0" fontId="457" fillId="0" borderId="0" xfId="0" applyFont="1" applyAlignment="1">
      <alignment wrapText="1"/>
    </xf>
    <xf numFmtId="0" fontId="66" fillId="0" borderId="124" xfId="0" applyFont="1" applyBorder="1" applyAlignment="1">
      <alignment vertical="center"/>
    </xf>
    <xf numFmtId="0" fontId="452" fillId="0" borderId="124" xfId="0" applyFont="1" applyBorder="1"/>
    <xf numFmtId="0" fontId="452" fillId="0" borderId="124" xfId="0" applyFont="1" applyBorder="1" applyAlignment="1">
      <alignment horizontal="right"/>
    </xf>
    <xf numFmtId="0" fontId="65" fillId="0" borderId="119" xfId="0" applyFont="1" applyBorder="1" applyAlignment="1">
      <alignment horizontal="left" vertical="center" indent="1"/>
    </xf>
    <xf numFmtId="3" fontId="65" fillId="3" borderId="119" xfId="0" applyNumberFormat="1" applyFont="1" applyFill="1" applyBorder="1" applyAlignment="1">
      <alignment horizontal="right"/>
    </xf>
    <xf numFmtId="3" fontId="65" fillId="216" borderId="119" xfId="0" applyNumberFormat="1" applyFont="1" applyFill="1" applyBorder="1" applyAlignment="1">
      <alignment horizontal="right"/>
    </xf>
    <xf numFmtId="0" fontId="66" fillId="0" borderId="119" xfId="0" applyFont="1" applyBorder="1" applyAlignment="1">
      <alignment horizontal="left" vertical="center" indent="1"/>
    </xf>
    <xf numFmtId="3" fontId="66" fillId="3" borderId="119" xfId="0" applyNumberFormat="1" applyFont="1" applyFill="1" applyBorder="1" applyAlignment="1">
      <alignment horizontal="right"/>
    </xf>
    <xf numFmtId="0" fontId="66" fillId="0" borderId="119" xfId="0" applyFont="1" applyBorder="1" applyAlignment="1">
      <alignment vertical="center"/>
    </xf>
    <xf numFmtId="3" fontId="65" fillId="0" borderId="119" xfId="0" applyNumberFormat="1" applyFont="1" applyBorder="1" applyAlignment="1">
      <alignment horizontal="right"/>
    </xf>
    <xf numFmtId="0" fontId="65" fillId="0" borderId="119" xfId="0" applyFont="1" applyBorder="1" applyAlignment="1">
      <alignment horizontal="right"/>
    </xf>
    <xf numFmtId="0" fontId="452" fillId="0" borderId="0" xfId="0" applyFont="1"/>
    <xf numFmtId="0" fontId="66" fillId="0" borderId="119" xfId="0" applyFont="1" applyBorder="1" applyAlignment="1">
      <alignment horizontal="left" indent="1"/>
    </xf>
    <xf numFmtId="0" fontId="66" fillId="0" borderId="119" xfId="0" applyFont="1" applyBorder="1" applyAlignment="1">
      <alignment horizontal="left"/>
    </xf>
    <xf numFmtId="3" fontId="66" fillId="217" borderId="119" xfId="0" applyNumberFormat="1" applyFont="1" applyFill="1" applyBorder="1" applyAlignment="1">
      <alignment horizontal="right"/>
    </xf>
    <xf numFmtId="6" fontId="66" fillId="216" borderId="119" xfId="0" applyNumberFormat="1" applyFont="1" applyFill="1" applyBorder="1" applyAlignment="1">
      <alignment horizontal="right"/>
    </xf>
    <xf numFmtId="0" fontId="65" fillId="0" borderId="119" xfId="0" applyFont="1" applyBorder="1" applyAlignment="1">
      <alignment horizontal="left" indent="1"/>
    </xf>
    <xf numFmtId="0" fontId="66" fillId="0" borderId="120" xfId="0" applyFont="1" applyBorder="1" applyAlignment="1">
      <alignment wrapText="1"/>
    </xf>
    <xf numFmtId="6" fontId="66" fillId="216" borderId="120" xfId="0" applyNumberFormat="1" applyFont="1" applyFill="1" applyBorder="1" applyAlignment="1">
      <alignment horizontal="right"/>
    </xf>
    <xf numFmtId="0" fontId="77" fillId="45" borderId="0" xfId="0" applyFont="1" applyFill="1" applyAlignment="1">
      <alignment vertical="center" wrapText="1"/>
    </xf>
    <xf numFmtId="0" fontId="66" fillId="0" borderId="124" xfId="0" applyFont="1" applyBorder="1"/>
    <xf numFmtId="0" fontId="65" fillId="0" borderId="0" xfId="0" applyFont="1" applyAlignment="1">
      <alignment horizontal="left" indent="1"/>
    </xf>
    <xf numFmtId="3" fontId="65" fillId="3" borderId="0" xfId="3" applyNumberFormat="1" applyFont="1" applyFill="1" applyProtection="1"/>
    <xf numFmtId="3" fontId="65" fillId="216" borderId="0" xfId="3" applyNumberFormat="1" applyFont="1" applyFill="1" applyProtection="1"/>
    <xf numFmtId="3" fontId="452" fillId="3" borderId="0" xfId="3" applyNumberFormat="1" applyFont="1" applyFill="1" applyProtection="1"/>
    <xf numFmtId="3" fontId="452" fillId="0" borderId="0" xfId="3" applyNumberFormat="1" applyFont="1" applyFill="1" applyProtection="1"/>
    <xf numFmtId="0" fontId="65" fillId="0" borderId="124" xfId="0" applyFont="1" applyBorder="1"/>
    <xf numFmtId="3" fontId="65" fillId="3" borderId="0" xfId="0" applyNumberFormat="1" applyFont="1" applyFill="1"/>
    <xf numFmtId="3" fontId="65" fillId="216" borderId="0" xfId="0" applyNumberFormat="1" applyFont="1" applyFill="1"/>
    <xf numFmtId="3" fontId="65" fillId="0" borderId="0" xfId="0" applyNumberFormat="1" applyFont="1"/>
    <xf numFmtId="0" fontId="65" fillId="0" borderId="122" xfId="0" applyFont="1" applyBorder="1" applyAlignment="1">
      <alignment horizontal="left" indent="1"/>
    </xf>
    <xf numFmtId="3" fontId="65" fillId="3" borderId="122" xfId="0" applyNumberFormat="1" applyFont="1" applyFill="1" applyBorder="1"/>
    <xf numFmtId="3" fontId="455" fillId="0" borderId="122" xfId="0" applyNumberFormat="1" applyFont="1" applyBorder="1" applyAlignment="1">
      <alignment horizontal="right"/>
    </xf>
    <xf numFmtId="0" fontId="451" fillId="45" borderId="0" xfId="0" applyFont="1" applyFill="1" applyAlignment="1">
      <alignment vertical="center" wrapText="1"/>
    </xf>
    <xf numFmtId="0" fontId="451" fillId="45" borderId="0" xfId="0" applyFont="1" applyFill="1" applyAlignment="1">
      <alignment horizontal="right" vertical="center"/>
    </xf>
    <xf numFmtId="0" fontId="59" fillId="4" borderId="125" xfId="0" applyFont="1" applyFill="1" applyBorder="1"/>
    <xf numFmtId="3" fontId="59" fillId="3" borderId="125" xfId="0" applyNumberFormat="1" applyFont="1" applyFill="1" applyBorder="1"/>
    <xf numFmtId="0" fontId="59" fillId="3" borderId="125" xfId="0" applyFont="1" applyFill="1" applyBorder="1"/>
    <xf numFmtId="0" fontId="59" fillId="4" borderId="0" xfId="0" applyFont="1" applyFill="1"/>
    <xf numFmtId="3" fontId="59" fillId="3" borderId="0" xfId="0" applyNumberFormat="1" applyFont="1" applyFill="1"/>
    <xf numFmtId="0" fontId="59" fillId="3" borderId="0" xfId="0" applyFont="1" applyFill="1"/>
    <xf numFmtId="10" fontId="0" fillId="4" borderId="0" xfId="0" applyNumberFormat="1" applyFill="1"/>
    <xf numFmtId="3" fontId="0" fillId="4" borderId="0" xfId="0" applyNumberFormat="1" applyFill="1"/>
    <xf numFmtId="10" fontId="0" fillId="4" borderId="0" xfId="4" applyNumberFormat="1" applyFont="1" applyFill="1" applyProtection="1"/>
    <xf numFmtId="0" fontId="25" fillId="4" borderId="0" xfId="0" applyFont="1" applyFill="1"/>
    <xf numFmtId="0" fontId="59" fillId="4" borderId="122" xfId="0" applyFont="1" applyFill="1" applyBorder="1"/>
    <xf numFmtId="3" fontId="59" fillId="3" borderId="122" xfId="0" applyNumberFormat="1" applyFont="1" applyFill="1" applyBorder="1"/>
    <xf numFmtId="0" fontId="59" fillId="3" borderId="122" xfId="0" applyFont="1" applyFill="1" applyBorder="1"/>
    <xf numFmtId="166" fontId="0" fillId="4" borderId="0" xfId="4" applyNumberFormat="1" applyFont="1" applyFill="1" applyProtection="1"/>
    <xf numFmtId="0" fontId="443" fillId="4" borderId="0" xfId="0" applyFont="1" applyFill="1"/>
    <xf numFmtId="0" fontId="9" fillId="4" borderId="0" xfId="0" applyFont="1" applyFill="1" applyAlignment="1">
      <alignment horizontal="left"/>
    </xf>
    <xf numFmtId="0" fontId="105" fillId="45" borderId="0" xfId="0" applyFont="1" applyFill="1" applyAlignment="1">
      <alignment vertical="center" wrapText="1"/>
    </xf>
    <xf numFmtId="0" fontId="105" fillId="45" borderId="0" xfId="0" applyFont="1" applyFill="1" applyAlignment="1">
      <alignment wrapText="1"/>
    </xf>
    <xf numFmtId="0" fontId="26" fillId="4" borderId="0" xfId="0" applyFont="1" applyFill="1"/>
    <xf numFmtId="0" fontId="34" fillId="4" borderId="0" xfId="0" applyFont="1" applyFill="1"/>
    <xf numFmtId="0" fontId="27" fillId="0" borderId="0" xfId="0" applyFont="1" applyAlignment="1">
      <alignment wrapText="1"/>
    </xf>
    <xf numFmtId="0" fontId="25" fillId="0" borderId="0" xfId="0" applyFont="1"/>
    <xf numFmtId="0" fontId="11" fillId="4" borderId="0" xfId="0" applyFont="1" applyFill="1"/>
    <xf numFmtId="0" fontId="27" fillId="0" borderId="0" xfId="0" applyFont="1" applyAlignment="1">
      <alignment horizontal="left" indent="1"/>
    </xf>
    <xf numFmtId="169" fontId="25" fillId="217" borderId="0" xfId="3" applyNumberFormat="1" applyFont="1" applyFill="1" applyProtection="1"/>
    <xf numFmtId="3" fontId="25" fillId="0" borderId="0" xfId="0" applyNumberFormat="1" applyFont="1" applyAlignment="1">
      <alignment horizontal="right"/>
    </xf>
    <xf numFmtId="0" fontId="87" fillId="0" borderId="0" xfId="0" applyFont="1" applyAlignment="1">
      <alignment horizontal="right"/>
    </xf>
    <xf numFmtId="0" fontId="25" fillId="3" borderId="0" xfId="0" applyFont="1" applyFill="1"/>
    <xf numFmtId="0" fontId="25" fillId="0" borderId="0" xfId="0" applyFont="1" applyAlignment="1">
      <alignment horizontal="left" indent="3"/>
    </xf>
    <xf numFmtId="172" fontId="25" fillId="0" borderId="0" xfId="3" applyNumberFormat="1" applyFont="1" applyFill="1" applyAlignment="1" applyProtection="1">
      <alignment horizontal="right"/>
    </xf>
    <xf numFmtId="0" fontId="25" fillId="0" borderId="121" xfId="0" applyFont="1" applyBorder="1" applyAlignment="1">
      <alignment horizontal="left" indent="3"/>
    </xf>
    <xf numFmtId="172" fontId="25" fillId="0" borderId="121" xfId="3" applyNumberFormat="1" applyFont="1" applyFill="1" applyBorder="1" applyAlignment="1" applyProtection="1">
      <alignment horizontal="right"/>
    </xf>
    <xf numFmtId="0" fontId="25" fillId="5" borderId="0" xfId="0" applyFont="1" applyFill="1" applyAlignment="1">
      <alignment horizontal="right"/>
    </xf>
    <xf numFmtId="0" fontId="27" fillId="0" borderId="0" xfId="0" applyFont="1" applyAlignment="1">
      <alignment horizontal="left" wrapText="1" indent="1"/>
    </xf>
    <xf numFmtId="169" fontId="25" fillId="5" borderId="0" xfId="3" applyNumberFormat="1" applyFont="1" applyFill="1" applyAlignment="1" applyProtection="1">
      <alignment horizontal="right"/>
    </xf>
    <xf numFmtId="169" fontId="25" fillId="5" borderId="0" xfId="3" applyNumberFormat="1" applyFont="1" applyFill="1" applyBorder="1" applyAlignment="1" applyProtection="1">
      <alignment horizontal="right"/>
    </xf>
    <xf numFmtId="165" fontId="25" fillId="217" borderId="0" xfId="3" applyNumberFormat="1" applyFont="1" applyFill="1" applyProtection="1"/>
    <xf numFmtId="172" fontId="25" fillId="4" borderId="0" xfId="3" applyNumberFormat="1" applyFont="1" applyFill="1" applyAlignment="1" applyProtection="1">
      <alignment horizontal="right"/>
    </xf>
    <xf numFmtId="171" fontId="0" fillId="4" borderId="0" xfId="0" applyNumberFormat="1" applyFill="1"/>
    <xf numFmtId="0" fontId="25" fillId="0" borderId="121" xfId="0" applyFont="1" applyBorder="1" applyAlignment="1">
      <alignment horizontal="left" vertical="center" indent="1"/>
    </xf>
    <xf numFmtId="172" fontId="25" fillId="4" borderId="121" xfId="3" applyNumberFormat="1" applyFont="1" applyFill="1" applyBorder="1" applyAlignment="1" applyProtection="1">
      <alignment horizontal="right"/>
    </xf>
    <xf numFmtId="0" fontId="66" fillId="0" borderId="0" xfId="0" applyFont="1"/>
    <xf numFmtId="164" fontId="65" fillId="4" borderId="0" xfId="0" applyNumberFormat="1" applyFont="1" applyFill="1" applyAlignment="1">
      <alignment horizontal="right" vertical="center"/>
    </xf>
    <xf numFmtId="0" fontId="66" fillId="0" borderId="0" xfId="0" applyFont="1" applyAlignment="1">
      <alignment horizontal="left" indent="1"/>
    </xf>
    <xf numFmtId="10" fontId="65" fillId="4" borderId="0" xfId="4" applyNumberFormat="1" applyFont="1" applyFill="1" applyAlignment="1" applyProtection="1">
      <alignment horizontal="right" vertical="center"/>
    </xf>
    <xf numFmtId="10" fontId="11" fillId="4" borderId="0" xfId="4" applyNumberFormat="1" applyFont="1" applyFill="1" applyProtection="1"/>
    <xf numFmtId="0" fontId="65" fillId="0" borderId="0" xfId="0" applyFont="1" applyAlignment="1">
      <alignment horizontal="left" indent="2"/>
    </xf>
    <xf numFmtId="0" fontId="65" fillId="0" borderId="0" xfId="0" applyFont="1" applyAlignment="1">
      <alignment horizontal="left" indent="3"/>
    </xf>
    <xf numFmtId="169" fontId="5" fillId="216" borderId="0" xfId="3" applyNumberFormat="1" applyFont="1" applyFill="1" applyAlignment="1" applyProtection="1"/>
    <xf numFmtId="166" fontId="11" fillId="4" borderId="0" xfId="4" applyNumberFormat="1" applyFont="1" applyFill="1" applyProtection="1"/>
    <xf numFmtId="169" fontId="25" fillId="216" borderId="0" xfId="3" applyNumberFormat="1" applyFont="1" applyFill="1" applyAlignment="1" applyProtection="1"/>
    <xf numFmtId="0" fontId="65" fillId="0" borderId="122" xfId="0" applyFont="1" applyBorder="1" applyAlignment="1">
      <alignment horizontal="left" indent="2"/>
    </xf>
    <xf numFmtId="169" fontId="25" fillId="217" borderId="122" xfId="3" applyNumberFormat="1" applyFont="1" applyFill="1" applyBorder="1" applyProtection="1"/>
    <xf numFmtId="164" fontId="65" fillId="4" borderId="122" xfId="0" applyNumberFormat="1" applyFont="1" applyFill="1" applyBorder="1" applyAlignment="1">
      <alignment horizontal="right" vertical="center"/>
    </xf>
    <xf numFmtId="0" fontId="443" fillId="0" borderId="0" xfId="0" applyFont="1" applyAlignment="1">
      <alignment vertical="top"/>
    </xf>
    <xf numFmtId="0" fontId="503" fillId="4" borderId="0" xfId="0" applyFont="1" applyFill="1"/>
    <xf numFmtId="0" fontId="442" fillId="0" borderId="0" xfId="0" applyFont="1" applyAlignment="1">
      <alignment horizontal="left" vertical="top"/>
    </xf>
    <xf numFmtId="0" fontId="489" fillId="0" borderId="0" xfId="0" applyFont="1" applyAlignment="1">
      <alignment horizontal="left" vertical="top" wrapText="1"/>
    </xf>
    <xf numFmtId="0" fontId="504" fillId="0" borderId="0" xfId="0" applyFont="1" applyAlignment="1">
      <alignment horizontal="left" vertical="center" indent="4" readingOrder="1"/>
    </xf>
    <xf numFmtId="0" fontId="442" fillId="0" borderId="0" xfId="0" applyFont="1" applyAlignment="1">
      <alignment horizontal="left" vertical="top" wrapText="1"/>
    </xf>
    <xf numFmtId="0" fontId="440" fillId="4" borderId="0" xfId="0" applyFont="1" applyFill="1" applyAlignment="1">
      <alignment vertical="center"/>
    </xf>
    <xf numFmtId="0" fontId="77" fillId="0" borderId="0" xfId="0" applyFont="1" applyAlignment="1">
      <alignment horizontal="right"/>
    </xf>
    <xf numFmtId="0" fontId="451" fillId="45" borderId="0" xfId="0" applyFont="1" applyFill="1" applyAlignment="1">
      <alignment vertical="center"/>
    </xf>
    <xf numFmtId="0" fontId="25" fillId="0" borderId="124" xfId="0" applyFont="1" applyBorder="1" applyAlignment="1">
      <alignment vertical="center" wrapText="1"/>
    </xf>
    <xf numFmtId="0" fontId="25" fillId="223" borderId="124" xfId="0" applyFont="1" applyFill="1" applyBorder="1" applyAlignment="1">
      <alignment horizontal="right" vertical="center" wrapText="1"/>
    </xf>
    <xf numFmtId="0" fontId="25" fillId="0" borderId="119" xfId="0" applyFont="1" applyBorder="1" applyAlignment="1">
      <alignment vertical="center" wrapText="1"/>
    </xf>
    <xf numFmtId="0" fontId="25" fillId="223" borderId="119" xfId="0" applyFont="1" applyFill="1" applyBorder="1" applyAlignment="1">
      <alignment horizontal="right" vertical="center" wrapText="1"/>
    </xf>
    <xf numFmtId="0" fontId="27" fillId="223" borderId="119" xfId="0" applyFont="1" applyFill="1" applyBorder="1" applyAlignment="1">
      <alignment horizontal="right" vertical="center" wrapText="1"/>
    </xf>
    <xf numFmtId="0" fontId="25" fillId="0" borderId="120" xfId="0" applyFont="1" applyBorder="1" applyAlignment="1">
      <alignment vertical="center" wrapText="1"/>
    </xf>
    <xf numFmtId="0" fontId="25" fillId="0" borderId="120" xfId="0" applyFont="1" applyBorder="1" applyAlignment="1">
      <alignment horizontal="right" vertical="center" wrapText="1"/>
    </xf>
    <xf numFmtId="0" fontId="443" fillId="4" borderId="0" xfId="0" applyFont="1" applyFill="1" applyAlignment="1">
      <alignment vertical="top" wrapText="1"/>
    </xf>
    <xf numFmtId="0" fontId="0" fillId="4" borderId="0" xfId="0" applyFill="1" applyAlignment="1">
      <alignment vertical="top" wrapText="1"/>
    </xf>
    <xf numFmtId="0" fontId="101" fillId="0" borderId="0" xfId="0" applyFont="1"/>
    <xf numFmtId="0" fontId="11" fillId="4" borderId="0" xfId="0" applyFont="1" applyFill="1" applyAlignment="1">
      <alignment horizontal="center" vertical="center" wrapText="1"/>
    </xf>
    <xf numFmtId="0" fontId="11" fillId="4" borderId="0" xfId="0" applyFont="1" applyFill="1" applyAlignment="1">
      <alignment horizontal="right" vertical="center" wrapText="1"/>
    </xf>
    <xf numFmtId="0" fontId="514" fillId="0" borderId="122" xfId="0" applyFont="1" applyBorder="1" applyAlignment="1">
      <alignment vertical="center"/>
    </xf>
    <xf numFmtId="0" fontId="105" fillId="0" borderId="122" xfId="0" applyFont="1" applyBorder="1" applyAlignment="1">
      <alignment vertical="center"/>
    </xf>
    <xf numFmtId="0" fontId="448" fillId="4" borderId="0" xfId="0" applyFont="1" applyFill="1"/>
    <xf numFmtId="0" fontId="0" fillId="0" borderId="0" xfId="0" applyAlignment="1">
      <alignment vertical="center" wrapText="1"/>
    </xf>
    <xf numFmtId="0" fontId="84" fillId="4" borderId="0" xfId="0" applyFont="1" applyFill="1" applyAlignment="1">
      <alignment horizontal="left" vertical="center" wrapText="1"/>
    </xf>
    <xf numFmtId="0" fontId="75" fillId="221" borderId="0" xfId="0" applyFont="1" applyFill="1" applyAlignment="1">
      <alignment vertical="center" wrapText="1"/>
    </xf>
    <xf numFmtId="0" fontId="75" fillId="221" borderId="0" xfId="0" applyFont="1" applyFill="1" applyAlignment="1">
      <alignment horizontal="center"/>
    </xf>
    <xf numFmtId="0" fontId="452" fillId="4" borderId="0" xfId="0" applyFont="1" applyFill="1" applyAlignment="1">
      <alignment vertical="center"/>
    </xf>
    <xf numFmtId="0" fontId="454" fillId="0" borderId="0" xfId="0" applyFont="1" applyAlignment="1">
      <alignment vertical="center" wrapText="1"/>
    </xf>
    <xf numFmtId="0" fontId="454" fillId="4" borderId="0" xfId="0" applyFont="1" applyFill="1" applyAlignment="1">
      <alignment vertical="center"/>
    </xf>
    <xf numFmtId="0" fontId="496" fillId="45" borderId="0" xfId="0" applyFont="1" applyFill="1" applyAlignment="1">
      <alignment vertical="center"/>
    </xf>
    <xf numFmtId="0" fontId="496" fillId="45" borderId="0" xfId="0" applyFont="1" applyFill="1" applyAlignment="1">
      <alignment horizontal="right" vertical="center"/>
    </xf>
    <xf numFmtId="0" fontId="494" fillId="45" borderId="0" xfId="0" applyFont="1" applyFill="1" applyAlignment="1">
      <alignment vertical="center"/>
    </xf>
    <xf numFmtId="0" fontId="452" fillId="0" borderId="125" xfId="0" applyFont="1" applyBorder="1" applyAlignment="1">
      <alignment horizontal="left"/>
    </xf>
    <xf numFmtId="43" fontId="452" fillId="3" borderId="125" xfId="0" applyNumberFormat="1" applyFont="1" applyFill="1" applyBorder="1"/>
    <xf numFmtId="0" fontId="452" fillId="4" borderId="0" xfId="0" applyFont="1" applyFill="1"/>
    <xf numFmtId="0" fontId="454" fillId="4" borderId="0" xfId="0" applyFont="1" applyFill="1"/>
    <xf numFmtId="0" fontId="452" fillId="0" borderId="0" xfId="0" applyFont="1" applyAlignment="1">
      <alignment horizontal="left"/>
    </xf>
    <xf numFmtId="43" fontId="452" fillId="3" borderId="0" xfId="0" applyNumberFormat="1" applyFont="1" applyFill="1"/>
    <xf numFmtId="0" fontId="452" fillId="0" borderId="122" xfId="0" applyFont="1" applyBorder="1" applyAlignment="1">
      <alignment horizontal="left"/>
    </xf>
    <xf numFmtId="43" fontId="452" fillId="3" borderId="122" xfId="0" applyNumberFormat="1" applyFont="1" applyFill="1" applyBorder="1"/>
    <xf numFmtId="43" fontId="452" fillId="3" borderId="122" xfId="3" applyFont="1" applyFill="1" applyBorder="1" applyAlignment="1" applyProtection="1">
      <alignment horizontal="center"/>
    </xf>
    <xf numFmtId="0" fontId="478" fillId="4" borderId="0" xfId="0" applyFont="1" applyFill="1" applyAlignment="1">
      <alignment horizontal="left" vertical="center" readingOrder="1"/>
    </xf>
    <xf numFmtId="0" fontId="478" fillId="4" borderId="0" xfId="0" applyFont="1" applyFill="1"/>
    <xf numFmtId="0" fontId="478" fillId="4" borderId="0" xfId="0" applyFont="1" applyFill="1" applyAlignment="1">
      <alignment horizontal="left" vertical="center" wrapText="1" readingOrder="1"/>
    </xf>
    <xf numFmtId="0" fontId="86" fillId="4" borderId="0" xfId="0" applyFont="1" applyFill="1"/>
    <xf numFmtId="0" fontId="53" fillId="221" borderId="0" xfId="0" applyFont="1" applyFill="1" applyAlignment="1">
      <alignment vertical="center" wrapText="1"/>
    </xf>
    <xf numFmtId="0" fontId="85" fillId="221" borderId="0" xfId="0" applyFont="1" applyFill="1" applyAlignment="1">
      <alignment horizontal="center"/>
    </xf>
    <xf numFmtId="0" fontId="59" fillId="4" borderId="0" xfId="0" applyFont="1" applyFill="1" applyAlignment="1">
      <alignment horizontal="left" vertical="top" wrapText="1"/>
    </xf>
    <xf numFmtId="0" fontId="0" fillId="4" borderId="0" xfId="0" applyFill="1" applyAlignment="1">
      <alignment horizontal="left" vertical="top" wrapText="1"/>
    </xf>
    <xf numFmtId="0" fontId="85" fillId="4" borderId="0" xfId="0" applyFont="1" applyFill="1" applyAlignment="1">
      <alignment horizontal="center"/>
    </xf>
    <xf numFmtId="0" fontId="85" fillId="0" borderId="0" xfId="0" applyFont="1" applyAlignment="1">
      <alignment horizontal="center"/>
    </xf>
    <xf numFmtId="0" fontId="496" fillId="45" borderId="0" xfId="0" applyFont="1" applyFill="1" applyAlignment="1">
      <alignment horizontal="left"/>
    </xf>
    <xf numFmtId="0" fontId="496" fillId="45" borderId="0" xfId="0" applyFont="1" applyFill="1" applyAlignment="1">
      <alignment horizontal="right"/>
    </xf>
    <xf numFmtId="0" fontId="496" fillId="45" borderId="0" xfId="0" applyFont="1" applyFill="1" applyAlignment="1">
      <alignment horizontal="right" wrapText="1"/>
    </xf>
    <xf numFmtId="0" fontId="452" fillId="3" borderId="125" xfId="0" applyFont="1" applyFill="1" applyBorder="1"/>
    <xf numFmtId="0" fontId="452" fillId="3" borderId="0" xfId="0" applyFont="1" applyFill="1"/>
    <xf numFmtId="2" fontId="452" fillId="3" borderId="0" xfId="0" applyNumberFormat="1" applyFont="1" applyFill="1"/>
    <xf numFmtId="0" fontId="452" fillId="3" borderId="122" xfId="0" applyFont="1" applyFill="1" applyBorder="1"/>
    <xf numFmtId="2" fontId="452" fillId="3" borderId="122" xfId="0" applyNumberFormat="1" applyFont="1" applyFill="1" applyBorder="1"/>
    <xf numFmtId="0" fontId="451" fillId="45" borderId="0" xfId="0" applyFont="1" applyFill="1"/>
    <xf numFmtId="0" fontId="451" fillId="45" borderId="0" xfId="0" applyFont="1" applyFill="1" applyAlignment="1">
      <alignment horizontal="right"/>
    </xf>
    <xf numFmtId="0" fontId="451" fillId="45" borderId="0" xfId="0" applyFont="1" applyFill="1" applyAlignment="1">
      <alignment horizontal="right" wrapText="1"/>
    </xf>
    <xf numFmtId="0" fontId="478" fillId="4" borderId="0" xfId="0" applyFont="1" applyFill="1" applyAlignment="1">
      <alignment horizontal="left" readingOrder="1"/>
    </xf>
    <xf numFmtId="0" fontId="53" fillId="221" borderId="0" xfId="0" applyFont="1" applyFill="1" applyAlignment="1">
      <alignment vertical="center"/>
    </xf>
    <xf numFmtId="0" fontId="85" fillId="221" borderId="0" xfId="0" applyFont="1" applyFill="1" applyAlignment="1">
      <alignment horizontal="center" vertical="center"/>
    </xf>
    <xf numFmtId="0" fontId="8" fillId="4" borderId="0" xfId="0" applyFont="1" applyFill="1" applyAlignment="1">
      <alignment horizontal="left" wrapText="1"/>
    </xf>
    <xf numFmtId="0" fontId="105" fillId="45" borderId="0" xfId="0" applyFont="1" applyFill="1" applyAlignment="1">
      <alignment horizontal="right" wrapText="1"/>
    </xf>
    <xf numFmtId="0" fontId="25" fillId="4" borderId="125" xfId="0" applyFont="1" applyFill="1" applyBorder="1"/>
    <xf numFmtId="9" fontId="25" fillId="3" borderId="125" xfId="4" applyFont="1" applyFill="1" applyBorder="1" applyProtection="1"/>
    <xf numFmtId="165" fontId="25" fillId="3" borderId="125" xfId="3" applyNumberFormat="1" applyFont="1" applyFill="1" applyBorder="1" applyProtection="1"/>
    <xf numFmtId="168" fontId="25" fillId="3" borderId="125" xfId="0" applyNumberFormat="1" applyFont="1" applyFill="1" applyBorder="1"/>
    <xf numFmtId="171" fontId="25" fillId="3" borderId="125" xfId="0" applyNumberFormat="1" applyFont="1" applyFill="1" applyBorder="1"/>
    <xf numFmtId="9" fontId="25" fillId="3" borderId="0" xfId="4" applyFont="1" applyFill="1" applyProtection="1"/>
    <xf numFmtId="165" fontId="25" fillId="3" borderId="0" xfId="3" applyNumberFormat="1" applyFont="1" applyFill="1" applyProtection="1"/>
    <xf numFmtId="168" fontId="25" fillId="3" borderId="0" xfId="0" applyNumberFormat="1" applyFont="1" applyFill="1"/>
    <xf numFmtId="171" fontId="25" fillId="3" borderId="0" xfId="0" applyNumberFormat="1" applyFont="1" applyFill="1"/>
    <xf numFmtId="0" fontId="27" fillId="0" borderId="119" xfId="0" applyFont="1" applyBorder="1"/>
    <xf numFmtId="9" fontId="27" fillId="220" borderId="119" xfId="4" applyFont="1" applyFill="1" applyBorder="1" applyProtection="1"/>
    <xf numFmtId="165" fontId="27" fillId="220" borderId="119" xfId="3" applyNumberFormat="1" applyFont="1" applyFill="1" applyBorder="1" applyProtection="1"/>
    <xf numFmtId="168" fontId="27" fillId="220" borderId="119" xfId="0" applyNumberFormat="1" applyFont="1" applyFill="1" applyBorder="1"/>
    <xf numFmtId="171" fontId="27" fillId="220" borderId="119" xfId="0" applyNumberFormat="1" applyFont="1" applyFill="1" applyBorder="1"/>
    <xf numFmtId="286" fontId="0" fillId="4" borderId="0" xfId="37598" applyNumberFormat="1" applyFont="1" applyFill="1" applyProtection="1"/>
    <xf numFmtId="0" fontId="478" fillId="4" borderId="0" xfId="0" applyFont="1" applyFill="1" applyAlignment="1">
      <alignment wrapText="1"/>
    </xf>
    <xf numFmtId="0" fontId="477" fillId="4" borderId="0" xfId="0" applyFont="1" applyFill="1" applyAlignment="1">
      <alignment vertical="center" wrapText="1"/>
    </xf>
    <xf numFmtId="0" fontId="478" fillId="4" borderId="0" xfId="0" applyFont="1" applyFill="1" applyAlignment="1">
      <alignment vertical="center"/>
    </xf>
    <xf numFmtId="0" fontId="477" fillId="0" borderId="0" xfId="0" applyFont="1" applyAlignment="1">
      <alignment horizontal="left" vertical="center" wrapText="1"/>
    </xf>
    <xf numFmtId="0" fontId="58" fillId="4" borderId="0" xfId="0" applyFont="1" applyFill="1" applyAlignment="1">
      <alignment horizontal="left" wrapText="1"/>
    </xf>
    <xf numFmtId="0" fontId="4" fillId="4" borderId="0" xfId="0" applyFont="1" applyFill="1" applyAlignment="1">
      <alignment wrapText="1"/>
    </xf>
    <xf numFmtId="0" fontId="452" fillId="4" borderId="125" xfId="0" applyFont="1" applyFill="1" applyBorder="1"/>
    <xf numFmtId="9" fontId="452" fillId="3" borderId="125" xfId="4" applyFont="1" applyFill="1" applyBorder="1" applyProtection="1"/>
    <xf numFmtId="165" fontId="452" fillId="3" borderId="125" xfId="3" applyNumberFormat="1" applyFont="1" applyFill="1" applyBorder="1" applyProtection="1"/>
    <xf numFmtId="168" fontId="452" fillId="3" borderId="125" xfId="0" applyNumberFormat="1" applyFont="1" applyFill="1" applyBorder="1"/>
    <xf numFmtId="287" fontId="452" fillId="3" borderId="125" xfId="3" applyNumberFormat="1" applyFont="1" applyFill="1" applyBorder="1" applyProtection="1"/>
    <xf numFmtId="9" fontId="452" fillId="3" borderId="0" xfId="4" applyFont="1" applyFill="1" applyProtection="1"/>
    <xf numFmtId="165" fontId="452" fillId="3" borderId="0" xfId="3" applyNumberFormat="1" applyFont="1" applyFill="1" applyProtection="1"/>
    <xf numFmtId="168" fontId="452" fillId="3" borderId="0" xfId="0" applyNumberFormat="1" applyFont="1" applyFill="1"/>
    <xf numFmtId="287" fontId="452" fillId="3" borderId="0" xfId="3" applyNumberFormat="1" applyFont="1" applyFill="1" applyProtection="1"/>
    <xf numFmtId="0" fontId="452" fillId="4" borderId="119" xfId="0" applyFont="1" applyFill="1" applyBorder="1"/>
    <xf numFmtId="9" fontId="452" fillId="3" borderId="119" xfId="4" applyFont="1" applyFill="1" applyBorder="1" applyProtection="1"/>
    <xf numFmtId="165" fontId="452" fillId="3" borderId="119" xfId="3" applyNumberFormat="1" applyFont="1" applyFill="1" applyBorder="1" applyProtection="1"/>
    <xf numFmtId="168" fontId="452" fillId="3" borderId="119" xfId="0" applyNumberFormat="1" applyFont="1" applyFill="1" applyBorder="1"/>
    <xf numFmtId="287" fontId="452" fillId="3" borderId="119" xfId="3" applyNumberFormat="1" applyFont="1" applyFill="1" applyBorder="1" applyProtection="1"/>
    <xf numFmtId="0" fontId="453" fillId="0" borderId="120" xfId="0" applyFont="1" applyBorder="1"/>
    <xf numFmtId="9" fontId="453" fillId="3" borderId="120" xfId="4" applyFont="1" applyFill="1" applyBorder="1" applyProtection="1"/>
    <xf numFmtId="165" fontId="453" fillId="3" borderId="120" xfId="3" applyNumberFormat="1" applyFont="1" applyFill="1" applyBorder="1" applyProtection="1"/>
    <xf numFmtId="168" fontId="453" fillId="3" borderId="120" xfId="0" applyNumberFormat="1" applyFont="1" applyFill="1" applyBorder="1"/>
    <xf numFmtId="171" fontId="453" fillId="220" borderId="120" xfId="0" applyNumberFormat="1" applyFont="1" applyFill="1" applyBorder="1"/>
    <xf numFmtId="10" fontId="453" fillId="0" borderId="0" xfId="0" applyNumberFormat="1" applyFont="1"/>
    <xf numFmtId="0" fontId="477" fillId="4" borderId="0" xfId="0" applyFont="1" applyFill="1" applyAlignment="1">
      <alignment horizontal="left" vertical="center" wrapText="1"/>
    </xf>
    <xf numFmtId="0" fontId="453" fillId="0" borderId="119" xfId="0" applyFont="1" applyBorder="1" applyAlignment="1">
      <alignment horizontal="left" vertical="center"/>
    </xf>
    <xf numFmtId="0" fontId="66" fillId="4" borderId="119" xfId="0" applyFont="1" applyFill="1" applyBorder="1" applyAlignment="1">
      <alignment horizontal="right" vertical="center"/>
    </xf>
    <xf numFmtId="0" fontId="66" fillId="0" borderId="119" xfId="0" applyFont="1" applyBorder="1" applyAlignment="1">
      <alignment horizontal="right" vertical="center"/>
    </xf>
    <xf numFmtId="0" fontId="26" fillId="4" borderId="119" xfId="0" applyFont="1" applyFill="1" applyBorder="1" applyAlignment="1">
      <alignment wrapText="1"/>
    </xf>
    <xf numFmtId="166" fontId="19" fillId="3" borderId="119" xfId="4" applyNumberFormat="1" applyFont="1" applyFill="1" applyBorder="1" applyAlignment="1" applyProtection="1">
      <alignment horizontal="right" vertical="center"/>
    </xf>
    <xf numFmtId="166" fontId="19" fillId="4" borderId="119" xfId="4" applyNumberFormat="1" applyFont="1" applyFill="1" applyBorder="1" applyAlignment="1" applyProtection="1">
      <alignment horizontal="right" vertical="center"/>
    </xf>
    <xf numFmtId="0" fontId="26" fillId="4" borderId="120" xfId="0" applyFont="1" applyFill="1" applyBorder="1" applyAlignment="1">
      <alignment wrapText="1"/>
    </xf>
    <xf numFmtId="166" fontId="19" fillId="3" borderId="120" xfId="4" applyNumberFormat="1" applyFont="1" applyFill="1" applyBorder="1" applyAlignment="1" applyProtection="1">
      <alignment horizontal="right" vertical="center"/>
    </xf>
    <xf numFmtId="166" fontId="19" fillId="4" borderId="120" xfId="4" applyNumberFormat="1" applyFont="1" applyFill="1" applyBorder="1" applyAlignment="1" applyProtection="1">
      <alignment horizontal="right" vertical="center"/>
    </xf>
    <xf numFmtId="0" fontId="453" fillId="0" borderId="121" xfId="0" applyFont="1" applyBorder="1" applyAlignment="1">
      <alignment horizontal="left" vertical="center"/>
    </xf>
    <xf numFmtId="166" fontId="66" fillId="3" borderId="121" xfId="0" applyNumberFormat="1" applyFont="1" applyFill="1" applyBorder="1" applyAlignment="1">
      <alignment horizontal="right" vertical="center"/>
    </xf>
    <xf numFmtId="166" fontId="65" fillId="4" borderId="121" xfId="4" applyNumberFormat="1" applyFont="1" applyFill="1" applyBorder="1" applyAlignment="1" applyProtection="1">
      <alignment horizontal="right" vertical="center"/>
    </xf>
    <xf numFmtId="166" fontId="42" fillId="4" borderId="119" xfId="4" applyNumberFormat="1" applyFont="1" applyFill="1" applyBorder="1" applyAlignment="1" applyProtection="1">
      <alignment horizontal="right" vertical="center"/>
    </xf>
    <xf numFmtId="0" fontId="442" fillId="4" borderId="0" xfId="0" applyFont="1" applyFill="1" applyAlignment="1">
      <alignment horizontal="left" wrapText="1"/>
    </xf>
    <xf numFmtId="0" fontId="497" fillId="4" borderId="0" xfId="0" applyFont="1" applyFill="1"/>
    <xf numFmtId="0" fontId="35" fillId="4" borderId="0" xfId="0" applyFont="1" applyFill="1"/>
    <xf numFmtId="0" fontId="105" fillId="45" borderId="0" xfId="1" applyFont="1" applyFill="1" applyAlignment="1">
      <alignment horizontal="center" vertical="center"/>
    </xf>
    <xf numFmtId="0" fontId="105" fillId="45" borderId="0" xfId="1" applyFont="1" applyFill="1" applyAlignment="1">
      <alignment horizontal="center" vertical="center" wrapText="1"/>
    </xf>
    <xf numFmtId="0" fontId="65" fillId="4" borderId="125" xfId="0" applyFont="1" applyFill="1" applyBorder="1"/>
    <xf numFmtId="166" fontId="5" fillId="3" borderId="125" xfId="4" applyNumberFormat="1" applyFont="1" applyFill="1" applyBorder="1" applyAlignment="1" applyProtection="1">
      <alignment horizontal="right" vertical="center"/>
    </xf>
    <xf numFmtId="0" fontId="65" fillId="4" borderId="0" xfId="0" applyFont="1" applyFill="1"/>
    <xf numFmtId="166" fontId="5" fillId="3" borderId="0" xfId="4" applyNumberFormat="1" applyFont="1" applyFill="1" applyAlignment="1" applyProtection="1">
      <alignment horizontal="right" vertical="center"/>
    </xf>
    <xf numFmtId="0" fontId="65" fillId="4" borderId="122" xfId="0" applyFont="1" applyFill="1" applyBorder="1"/>
    <xf numFmtId="166" fontId="5" fillId="3" borderId="122" xfId="4" applyNumberFormat="1" applyFont="1" applyFill="1" applyBorder="1" applyAlignment="1" applyProtection="1">
      <alignment horizontal="right" vertical="center"/>
    </xf>
    <xf numFmtId="0" fontId="486" fillId="4" borderId="0" xfId="0" applyFont="1" applyFill="1"/>
    <xf numFmtId="0" fontId="501" fillId="4" borderId="0" xfId="0" applyFont="1" applyFill="1"/>
    <xf numFmtId="0" fontId="442" fillId="0" borderId="0" xfId="0" applyFont="1"/>
    <xf numFmtId="0" fontId="442" fillId="0" borderId="0" xfId="0" applyFont="1" applyAlignment="1">
      <alignment horizontal="right"/>
    </xf>
    <xf numFmtId="0" fontId="502" fillId="0" borderId="0" xfId="0" applyFont="1"/>
    <xf numFmtId="0" fontId="451" fillId="45" borderId="0" xfId="0" applyFont="1" applyFill="1" applyAlignment="1">
      <alignment horizontal="left" vertical="center" wrapText="1"/>
    </xf>
    <xf numFmtId="166" fontId="65" fillId="3" borderId="125" xfId="4" applyNumberFormat="1" applyFont="1" applyFill="1" applyBorder="1" applyAlignment="1" applyProtection="1">
      <alignment horizontal="right" wrapText="1"/>
    </xf>
    <xf numFmtId="10" fontId="65" fillId="3" borderId="125" xfId="4" applyNumberFormat="1" applyFont="1" applyFill="1" applyBorder="1" applyAlignment="1" applyProtection="1">
      <alignment horizontal="right" wrapText="1"/>
    </xf>
    <xf numFmtId="166" fontId="65" fillId="3" borderId="122" xfId="4" applyNumberFormat="1" applyFont="1" applyFill="1" applyBorder="1" applyProtection="1"/>
    <xf numFmtId="10" fontId="65" fillId="3" borderId="122" xfId="4" applyNumberFormat="1" applyFont="1" applyFill="1" applyBorder="1" applyProtection="1"/>
    <xf numFmtId="0" fontId="442" fillId="4" borderId="0" xfId="0" applyFont="1" applyFill="1"/>
    <xf numFmtId="0" fontId="442" fillId="4" borderId="0" xfId="0" applyFont="1" applyFill="1" applyAlignment="1">
      <alignment horizontal="right"/>
    </xf>
    <xf numFmtId="0" fontId="503" fillId="0" borderId="0" xfId="0" applyFont="1"/>
    <xf numFmtId="0" fontId="451" fillId="45" borderId="0" xfId="0" applyFont="1" applyFill="1" applyAlignment="1">
      <alignment horizontal="right" vertical="center" wrapText="1"/>
    </xf>
    <xf numFmtId="9" fontId="451" fillId="45" borderId="0" xfId="4" applyFont="1" applyFill="1" applyBorder="1" applyAlignment="1" applyProtection="1">
      <alignment horizontal="right" vertical="center" wrapText="1"/>
    </xf>
    <xf numFmtId="0" fontId="66" fillId="4" borderId="0" xfId="0" applyFont="1" applyFill="1"/>
    <xf numFmtId="10" fontId="66" fillId="4" borderId="0" xfId="4" applyNumberFormat="1" applyFont="1" applyFill="1" applyAlignment="1" applyProtection="1">
      <alignment horizontal="right" vertical="center"/>
    </xf>
    <xf numFmtId="9" fontId="66" fillId="4" borderId="0" xfId="4" applyFont="1" applyFill="1" applyAlignment="1" applyProtection="1">
      <alignment horizontal="right" vertical="center"/>
    </xf>
    <xf numFmtId="0" fontId="65" fillId="4" borderId="0" xfId="0" applyFont="1" applyFill="1" applyAlignment="1">
      <alignment horizontal="left" indent="1"/>
    </xf>
    <xf numFmtId="4" fontId="65" fillId="3" borderId="0" xfId="3" applyNumberFormat="1" applyFont="1" applyFill="1" applyProtection="1"/>
    <xf numFmtId="4" fontId="65" fillId="4" borderId="0" xfId="3" applyNumberFormat="1" applyFont="1" applyFill="1" applyProtection="1"/>
    <xf numFmtId="167" fontId="65" fillId="3" borderId="0" xfId="4" applyNumberFormat="1" applyFont="1" applyFill="1" applyAlignment="1" applyProtection="1">
      <alignment horizontal="right" vertical="center"/>
    </xf>
    <xf numFmtId="0" fontId="66" fillId="4" borderId="0" xfId="0" applyFont="1" applyFill="1" applyAlignment="1">
      <alignment horizontal="left"/>
    </xf>
    <xf numFmtId="4" fontId="66" fillId="4" borderId="0" xfId="3" applyNumberFormat="1" applyFont="1" applyFill="1" applyProtection="1"/>
    <xf numFmtId="9" fontId="66" fillId="4" borderId="0" xfId="4" applyFont="1" applyFill="1" applyProtection="1"/>
    <xf numFmtId="9" fontId="65" fillId="4" borderId="0" xfId="4" applyFont="1" applyFill="1" applyProtection="1"/>
    <xf numFmtId="0" fontId="65" fillId="4" borderId="0" xfId="0" applyFont="1" applyFill="1" applyAlignment="1">
      <alignment horizontal="left" indent="2"/>
    </xf>
    <xf numFmtId="4" fontId="66" fillId="3" borderId="0" xfId="3" applyNumberFormat="1" applyFont="1" applyFill="1" applyProtection="1"/>
    <xf numFmtId="167" fontId="66" fillId="3" borderId="0" xfId="4" applyNumberFormat="1" applyFont="1" applyFill="1" applyAlignment="1" applyProtection="1">
      <alignment horizontal="right" vertical="center"/>
    </xf>
    <xf numFmtId="0" fontId="65" fillId="4" borderId="122" xfId="0" applyFont="1" applyFill="1" applyBorder="1" applyAlignment="1">
      <alignment horizontal="left" indent="1"/>
    </xf>
    <xf numFmtId="4" fontId="65" fillId="3" borderId="122" xfId="3" applyNumberFormat="1" applyFont="1" applyFill="1" applyBorder="1" applyProtection="1"/>
    <xf numFmtId="4" fontId="65" fillId="4" borderId="122" xfId="3" applyNumberFormat="1" applyFont="1" applyFill="1" applyBorder="1" applyProtection="1"/>
    <xf numFmtId="167" fontId="65" fillId="3" borderId="122" xfId="4" applyNumberFormat="1" applyFont="1" applyFill="1" applyBorder="1" applyAlignment="1" applyProtection="1">
      <alignment horizontal="right" vertical="center"/>
    </xf>
    <xf numFmtId="0" fontId="443" fillId="4" borderId="0" xfId="0" applyFont="1" applyFill="1" applyAlignment="1">
      <alignment horizontal="left" vertical="top"/>
    </xf>
    <xf numFmtId="0" fontId="442" fillId="4" borderId="0" xfId="0" applyFont="1" applyFill="1" applyAlignment="1">
      <alignment horizontal="left" vertical="top"/>
    </xf>
    <xf numFmtId="0" fontId="442" fillId="4" borderId="0" xfId="0" applyFont="1" applyFill="1" applyAlignment="1">
      <alignment horizontal="left"/>
    </xf>
    <xf numFmtId="0" fontId="451" fillId="45" borderId="0" xfId="0" applyFont="1" applyFill="1" applyAlignment="1">
      <alignment horizontal="left" vertical="center"/>
    </xf>
    <xf numFmtId="0" fontId="65" fillId="4" borderId="121" xfId="5" applyFont="1" applyFill="1" applyBorder="1" applyAlignment="1" applyProtection="1">
      <alignment horizontal="left" vertical="center" wrapText="1"/>
    </xf>
    <xf numFmtId="172" fontId="65" fillId="3" borderId="121" xfId="3" applyNumberFormat="1" applyFont="1" applyFill="1" applyBorder="1" applyAlignment="1" applyProtection="1">
      <alignment horizontal="right" vertical="center"/>
    </xf>
    <xf numFmtId="172" fontId="65" fillId="4" borderId="121" xfId="3" applyNumberFormat="1" applyFont="1" applyFill="1" applyBorder="1" applyAlignment="1" applyProtection="1">
      <alignment horizontal="right" vertical="center"/>
    </xf>
    <xf numFmtId="0" fontId="66" fillId="4" borderId="0" xfId="5" applyFont="1" applyFill="1" applyAlignment="1" applyProtection="1">
      <alignment horizontal="left" vertical="center" wrapText="1"/>
    </xf>
    <xf numFmtId="0" fontId="65" fillId="3" borderId="0" xfId="0" applyFont="1" applyFill="1"/>
    <xf numFmtId="1" fontId="65" fillId="4" borderId="0" xfId="0" applyNumberFormat="1" applyFont="1" applyFill="1" applyAlignment="1">
      <alignment horizontal="right" vertical="center"/>
    </xf>
    <xf numFmtId="0" fontId="65" fillId="4" borderId="0" xfId="0" applyFont="1" applyFill="1" applyAlignment="1">
      <alignment horizontal="left" vertical="center" indent="1"/>
    </xf>
    <xf numFmtId="3" fontId="65" fillId="3" borderId="0" xfId="0" applyNumberFormat="1" applyFont="1" applyFill="1" applyAlignment="1">
      <alignment horizontal="right" vertical="center"/>
    </xf>
    <xf numFmtId="3" fontId="65" fillId="4" borderId="0" xfId="0" applyNumberFormat="1" applyFont="1" applyFill="1" applyAlignment="1">
      <alignment horizontal="right" vertical="center"/>
    </xf>
    <xf numFmtId="3" fontId="65" fillId="4" borderId="0" xfId="0" quotePrefix="1" applyNumberFormat="1" applyFont="1" applyFill="1" applyAlignment="1">
      <alignment horizontal="right" vertical="center"/>
    </xf>
    <xf numFmtId="0" fontId="65" fillId="4" borderId="0" xfId="2" applyFont="1" applyFill="1" applyAlignment="1" applyProtection="1">
      <alignment horizontal="left" vertical="center" wrapText="1" indent="1"/>
    </xf>
    <xf numFmtId="0" fontId="66" fillId="4" borderId="121" xfId="2" applyFont="1" applyFill="1" applyBorder="1" applyAlignment="1" applyProtection="1">
      <alignment vertical="center" wrapText="1"/>
    </xf>
    <xf numFmtId="3" fontId="66" fillId="3" borderId="121" xfId="0" applyNumberFormat="1" applyFont="1" applyFill="1" applyBorder="1" applyAlignment="1">
      <alignment horizontal="right" vertical="center"/>
    </xf>
    <xf numFmtId="3" fontId="66" fillId="4" borderId="121" xfId="0" applyNumberFormat="1" applyFont="1" applyFill="1" applyBorder="1" applyAlignment="1">
      <alignment horizontal="right" vertical="center"/>
    </xf>
    <xf numFmtId="0" fontId="66" fillId="4" borderId="0" xfId="6" applyFont="1" applyFill="1" applyAlignment="1">
      <alignment horizontal="left" vertical="center"/>
    </xf>
    <xf numFmtId="3" fontId="65" fillId="3" borderId="0" xfId="4" applyNumberFormat="1" applyFont="1" applyFill="1" applyAlignment="1" applyProtection="1">
      <alignment horizontal="right" vertical="center"/>
    </xf>
    <xf numFmtId="3" fontId="65" fillId="4" borderId="0" xfId="4" applyNumberFormat="1" applyFont="1" applyFill="1" applyAlignment="1" applyProtection="1">
      <alignment horizontal="right" vertical="center"/>
    </xf>
    <xf numFmtId="0" fontId="65" fillId="4" borderId="121" xfId="0" applyFont="1" applyFill="1" applyBorder="1" applyAlignment="1">
      <alignment horizontal="left" vertical="center" indent="1"/>
    </xf>
    <xf numFmtId="3" fontId="65" fillId="3" borderId="121" xfId="4" applyNumberFormat="1" applyFont="1" applyFill="1" applyBorder="1" applyAlignment="1" applyProtection="1">
      <alignment horizontal="right" vertical="center"/>
    </xf>
    <xf numFmtId="3" fontId="65" fillId="4" borderId="121" xfId="4" applyNumberFormat="1" applyFont="1" applyFill="1" applyBorder="1" applyAlignment="1" applyProtection="1">
      <alignment horizontal="right" vertical="center"/>
    </xf>
    <xf numFmtId="3" fontId="65" fillId="4" borderId="121" xfId="0" applyNumberFormat="1" applyFont="1" applyFill="1" applyBorder="1" applyAlignment="1">
      <alignment horizontal="right" vertical="center"/>
    </xf>
    <xf numFmtId="3" fontId="65" fillId="3" borderId="121" xfId="0" applyNumberFormat="1" applyFont="1" applyFill="1" applyBorder="1" applyAlignment="1">
      <alignment horizontal="right" vertical="center"/>
    </xf>
    <xf numFmtId="0" fontId="65" fillId="4" borderId="122" xfId="0" applyFont="1" applyFill="1" applyBorder="1" applyAlignment="1">
      <alignment horizontal="left" vertical="center" indent="1"/>
    </xf>
    <xf numFmtId="3" fontId="65" fillId="3" borderId="122" xfId="0" applyNumberFormat="1" applyFont="1" applyFill="1" applyBorder="1" applyAlignment="1">
      <alignment horizontal="right" vertical="center"/>
    </xf>
    <xf numFmtId="3" fontId="65" fillId="4" borderId="122" xfId="0" applyNumberFormat="1" applyFont="1" applyFill="1" applyBorder="1" applyAlignment="1">
      <alignment horizontal="right" vertical="center"/>
    </xf>
    <xf numFmtId="0" fontId="459" fillId="4" borderId="0" xfId="0" applyFont="1" applyFill="1"/>
    <xf numFmtId="0" fontId="0" fillId="0" borderId="0" xfId="0" applyAlignment="1">
      <alignment horizontal="left"/>
    </xf>
    <xf numFmtId="0" fontId="470" fillId="0" borderId="0" xfId="0" applyFont="1" applyAlignment="1">
      <alignment vertical="center"/>
    </xf>
    <xf numFmtId="0" fontId="13" fillId="0" borderId="0" xfId="0" applyFont="1" applyAlignment="1">
      <alignment vertical="center"/>
    </xf>
    <xf numFmtId="0" fontId="105" fillId="45" borderId="0" xfId="0" applyFont="1" applyFill="1" applyAlignment="1">
      <alignment vertical="center"/>
    </xf>
    <xf numFmtId="1" fontId="105" fillId="45" borderId="0" xfId="0" applyNumberFormat="1" applyFont="1" applyFill="1" applyAlignment="1">
      <alignment horizontal="left" vertical="center" wrapText="1"/>
    </xf>
    <xf numFmtId="0" fontId="5" fillId="4" borderId="0" xfId="0" applyFont="1" applyFill="1"/>
    <xf numFmtId="0" fontId="65" fillId="3" borderId="0" xfId="0" applyFont="1" applyFill="1" applyAlignment="1">
      <alignment horizontal="left" vertical="center" wrapText="1"/>
    </xf>
    <xf numFmtId="1" fontId="65" fillId="3" borderId="0" xfId="0" applyNumberFormat="1" applyFont="1" applyFill="1" applyAlignment="1">
      <alignment horizontal="left" vertical="center" wrapText="1"/>
    </xf>
    <xf numFmtId="0" fontId="65" fillId="3" borderId="122" xfId="0" applyFont="1" applyFill="1" applyBorder="1" applyAlignment="1">
      <alignment horizontal="left" vertical="center" wrapText="1"/>
    </xf>
    <xf numFmtId="1" fontId="65" fillId="3" borderId="122" xfId="0" applyNumberFormat="1" applyFont="1" applyFill="1" applyBorder="1" applyAlignment="1">
      <alignment horizontal="left" vertical="center" wrapText="1"/>
    </xf>
    <xf numFmtId="0" fontId="459" fillId="4" borderId="0" xfId="0" applyFont="1" applyFill="1" applyAlignment="1">
      <alignment horizontal="left" wrapText="1"/>
    </xf>
    <xf numFmtId="0" fontId="13" fillId="0" borderId="0" xfId="0" applyFont="1"/>
    <xf numFmtId="0" fontId="13" fillId="4" borderId="0" xfId="0" applyFont="1" applyFill="1"/>
    <xf numFmtId="0" fontId="440" fillId="4" borderId="0" xfId="0" applyFont="1" applyFill="1" applyAlignment="1">
      <alignment horizontal="left"/>
    </xf>
    <xf numFmtId="1" fontId="471" fillId="4" borderId="0" xfId="0" applyNumberFormat="1" applyFont="1" applyFill="1" applyAlignment="1">
      <alignment horizontal="left"/>
    </xf>
    <xf numFmtId="0" fontId="1" fillId="4" borderId="0" xfId="0" applyFont="1" applyFill="1"/>
    <xf numFmtId="1" fontId="105" fillId="45" borderId="0" xfId="0" applyNumberFormat="1" applyFont="1" applyFill="1" applyAlignment="1">
      <alignment horizontal="left" vertical="center"/>
    </xf>
    <xf numFmtId="0" fontId="5" fillId="0" borderId="124" xfId="0" applyFont="1" applyBorder="1" applyAlignment="1">
      <alignment horizontal="left" vertical="center"/>
    </xf>
    <xf numFmtId="1" fontId="5" fillId="3" borderId="124" xfId="0" applyNumberFormat="1" applyFont="1" applyFill="1" applyBorder="1" applyAlignment="1">
      <alignment horizontal="left" vertical="center" wrapText="1"/>
    </xf>
    <xf numFmtId="0" fontId="5" fillId="0" borderId="119" xfId="0" applyFont="1" applyBorder="1" applyAlignment="1">
      <alignment horizontal="left" vertical="center"/>
    </xf>
    <xf numFmtId="1" fontId="5" fillId="3" borderId="119" xfId="0" applyNumberFormat="1" applyFont="1" applyFill="1" applyBorder="1" applyAlignment="1">
      <alignment horizontal="left" vertical="center" wrapText="1"/>
    </xf>
    <xf numFmtId="0" fontId="5" fillId="0" borderId="120" xfId="0" applyFont="1" applyBorder="1" applyAlignment="1">
      <alignment horizontal="left" vertical="center"/>
    </xf>
    <xf numFmtId="1" fontId="5" fillId="3" borderId="120" xfId="0" applyNumberFormat="1" applyFont="1" applyFill="1" applyBorder="1" applyAlignment="1">
      <alignment horizontal="left" vertical="center" wrapText="1"/>
    </xf>
    <xf numFmtId="0" fontId="5" fillId="0" borderId="0" xfId="0" applyFont="1" applyAlignment="1">
      <alignment horizontal="left" vertical="center"/>
    </xf>
    <xf numFmtId="1" fontId="5" fillId="0" borderId="0" xfId="0" applyNumberFormat="1" applyFont="1" applyAlignment="1">
      <alignment horizontal="left" vertical="center" wrapText="1"/>
    </xf>
    <xf numFmtId="0" fontId="70" fillId="4" borderId="0" xfId="0" applyFont="1" applyFill="1" applyAlignment="1">
      <alignment vertical="center"/>
    </xf>
    <xf numFmtId="0" fontId="4" fillId="4" borderId="0" xfId="0" applyFont="1" applyFill="1"/>
    <xf numFmtId="0" fontId="5" fillId="5" borderId="0" xfId="0" applyFont="1" applyFill="1"/>
    <xf numFmtId="0" fontId="5" fillId="5" borderId="0" xfId="0" applyFont="1" applyFill="1" applyAlignment="1">
      <alignment horizontal="right"/>
    </xf>
    <xf numFmtId="0" fontId="70" fillId="4" borderId="0" xfId="0" applyFont="1" applyFill="1"/>
    <xf numFmtId="0" fontId="5" fillId="4" borderId="0" xfId="0" applyFont="1" applyFill="1" applyAlignment="1">
      <alignment horizontal="left" indent="1"/>
    </xf>
    <xf numFmtId="0" fontId="5" fillId="13" borderId="0" xfId="0" applyFont="1" applyFill="1" applyAlignment="1">
      <alignment horizontal="right"/>
    </xf>
    <xf numFmtId="1" fontId="5" fillId="13" borderId="0" xfId="4" applyNumberFormat="1" applyFont="1" applyFill="1" applyAlignment="1" applyProtection="1">
      <alignment horizontal="right"/>
    </xf>
    <xf numFmtId="49" fontId="5" fillId="13" borderId="0" xfId="0" applyNumberFormat="1" applyFont="1" applyFill="1" applyAlignment="1">
      <alignment horizontal="right"/>
    </xf>
    <xf numFmtId="0" fontId="5" fillId="4" borderId="121" xfId="0" applyFont="1" applyFill="1" applyBorder="1" applyAlignment="1">
      <alignment horizontal="left" indent="1"/>
    </xf>
    <xf numFmtId="0" fontId="5" fillId="13" borderId="121" xfId="0" applyFont="1" applyFill="1" applyBorder="1" applyAlignment="1">
      <alignment horizontal="right"/>
    </xf>
    <xf numFmtId="1" fontId="5" fillId="13" borderId="121" xfId="4" applyNumberFormat="1" applyFont="1" applyFill="1" applyBorder="1" applyAlignment="1" applyProtection="1">
      <alignment horizontal="right"/>
    </xf>
    <xf numFmtId="49" fontId="5" fillId="13" borderId="121" xfId="0" applyNumberFormat="1" applyFont="1" applyFill="1" applyBorder="1" applyAlignment="1">
      <alignment horizontal="right"/>
    </xf>
    <xf numFmtId="0" fontId="5" fillId="4" borderId="122" xfId="0" applyFont="1" applyFill="1" applyBorder="1" applyAlignment="1">
      <alignment horizontal="left" indent="1"/>
    </xf>
    <xf numFmtId="0" fontId="5" fillId="13" borderId="122" xfId="0" applyFont="1" applyFill="1" applyBorder="1" applyAlignment="1">
      <alignment horizontal="right"/>
    </xf>
    <xf numFmtId="0" fontId="457" fillId="4" borderId="0" xfId="0" applyFont="1" applyFill="1"/>
    <xf numFmtId="0" fontId="478" fillId="4" borderId="0" xfId="0" applyFont="1" applyFill="1" applyAlignment="1">
      <alignment horizontal="left"/>
    </xf>
    <xf numFmtId="0" fontId="502" fillId="4" borderId="0" xfId="0" applyFont="1" applyFill="1"/>
    <xf numFmtId="0" fontId="441" fillId="4" borderId="0" xfId="0" applyFont="1" applyFill="1"/>
    <xf numFmtId="0" fontId="509" fillId="4" borderId="0" xfId="0" applyFont="1" applyFill="1"/>
    <xf numFmtId="0" fontId="134" fillId="4" borderId="0" xfId="0" applyFont="1" applyFill="1" applyAlignment="1">
      <alignment vertical="center"/>
    </xf>
    <xf numFmtId="0" fontId="10" fillId="4" borderId="0" xfId="0" applyFont="1" applyFill="1"/>
    <xf numFmtId="0" fontId="4" fillId="0" borderId="125" xfId="0" applyFont="1" applyBorder="1" applyAlignment="1">
      <alignment wrapText="1"/>
    </xf>
    <xf numFmtId="168" fontId="5" fillId="0" borderId="125" xfId="0" applyNumberFormat="1" applyFont="1" applyBorder="1" applyAlignment="1">
      <alignment horizontal="right"/>
    </xf>
    <xf numFmtId="168" fontId="5" fillId="0" borderId="125" xfId="4" applyNumberFormat="1" applyFont="1" applyFill="1" applyBorder="1" applyAlignment="1" applyProtection="1">
      <alignment horizontal="right" wrapText="1"/>
    </xf>
    <xf numFmtId="168" fontId="5" fillId="0" borderId="125" xfId="4" applyNumberFormat="1" applyFont="1" applyFill="1" applyBorder="1" applyAlignment="1" applyProtection="1">
      <alignment horizontal="right"/>
    </xf>
    <xf numFmtId="168" fontId="5" fillId="3" borderId="0" xfId="0" applyNumberFormat="1" applyFont="1" applyFill="1" applyAlignment="1">
      <alignment horizontal="right"/>
    </xf>
    <xf numFmtId="166" fontId="5" fillId="3" borderId="0" xfId="4" applyNumberFormat="1" applyFont="1" applyFill="1" applyAlignment="1" applyProtection="1">
      <alignment horizontal="right"/>
    </xf>
    <xf numFmtId="0" fontId="5" fillId="4" borderId="121" xfId="0" applyFont="1" applyFill="1" applyBorder="1"/>
    <xf numFmtId="168" fontId="5" fillId="3" borderId="121" xfId="0" applyNumberFormat="1" applyFont="1" applyFill="1" applyBorder="1" applyAlignment="1">
      <alignment horizontal="right"/>
    </xf>
    <xf numFmtId="166" fontId="5" fillId="3" borderId="121" xfId="4" applyNumberFormat="1" applyFont="1" applyFill="1" applyBorder="1" applyAlignment="1" applyProtection="1">
      <alignment horizontal="right"/>
    </xf>
    <xf numFmtId="0" fontId="13" fillId="4" borderId="0" xfId="0" applyFont="1" applyFill="1" applyAlignment="1">
      <alignment vertical="center"/>
    </xf>
    <xf numFmtId="0" fontId="5" fillId="4" borderId="122" xfId="0" applyFont="1" applyFill="1" applyBorder="1"/>
    <xf numFmtId="168" fontId="5" fillId="3" borderId="122" xfId="0" applyNumberFormat="1" applyFont="1" applyFill="1" applyBorder="1" applyAlignment="1">
      <alignment horizontal="right"/>
    </xf>
    <xf numFmtId="166" fontId="5" fillId="3" borderId="122" xfId="4" applyNumberFormat="1" applyFont="1" applyFill="1" applyBorder="1" applyAlignment="1" applyProtection="1">
      <alignment horizontal="right"/>
    </xf>
    <xf numFmtId="0" fontId="77" fillId="45" borderId="0" xfId="0" applyFont="1" applyFill="1" applyAlignment="1">
      <alignment horizontal="right" wrapText="1"/>
    </xf>
    <xf numFmtId="0" fontId="460" fillId="0" borderId="0" xfId="0" applyFont="1" applyAlignment="1">
      <alignment horizontal="right" wrapText="1"/>
    </xf>
    <xf numFmtId="0" fontId="452" fillId="0" borderId="124" xfId="0" applyFont="1" applyBorder="1" applyAlignment="1">
      <alignment vertical="center"/>
    </xf>
    <xf numFmtId="0" fontId="65" fillId="3" borderId="124" xfId="0" applyFont="1" applyFill="1" applyBorder="1" applyAlignment="1">
      <alignment horizontal="right" vertical="center"/>
    </xf>
    <xf numFmtId="0" fontId="65" fillId="0" borderId="124" xfId="0" applyFont="1" applyBorder="1" applyAlignment="1">
      <alignment horizontal="right" vertical="center"/>
    </xf>
    <xf numFmtId="0" fontId="65" fillId="0" borderId="0" xfId="0" applyFont="1" applyAlignment="1">
      <alignment horizontal="right" vertical="center"/>
    </xf>
    <xf numFmtId="0" fontId="454" fillId="0" borderId="0" xfId="0" applyFont="1" applyAlignment="1">
      <alignment vertical="center"/>
    </xf>
    <xf numFmtId="0" fontId="452" fillId="0" borderId="119" xfId="0" applyFont="1" applyBorder="1" applyAlignment="1">
      <alignment vertical="center"/>
    </xf>
    <xf numFmtId="0" fontId="452" fillId="3" borderId="119" xfId="0" applyFont="1" applyFill="1" applyBorder="1" applyAlignment="1">
      <alignment vertical="center"/>
    </xf>
    <xf numFmtId="0" fontId="65" fillId="0" borderId="119" xfId="0" applyFont="1" applyBorder="1" applyAlignment="1">
      <alignment horizontal="right" vertical="center"/>
    </xf>
    <xf numFmtId="0" fontId="453" fillId="0" borderId="120" xfId="0" applyFont="1" applyBorder="1" applyAlignment="1">
      <alignment vertical="center"/>
    </xf>
    <xf numFmtId="0" fontId="453" fillId="3" borderId="120" xfId="0" applyFont="1" applyFill="1" applyBorder="1" applyAlignment="1">
      <alignment vertical="center"/>
    </xf>
    <xf numFmtId="168" fontId="453" fillId="0" borderId="120" xfId="0" applyNumberFormat="1" applyFont="1" applyBorder="1" applyAlignment="1">
      <alignment vertical="center"/>
    </xf>
    <xf numFmtId="0" fontId="66" fillId="0" borderId="120" xfId="0" applyFont="1" applyBorder="1" applyAlignment="1">
      <alignment horizontal="right" vertical="center"/>
    </xf>
    <xf numFmtId="0" fontId="66" fillId="0" borderId="0" xfId="0" applyFont="1" applyAlignment="1">
      <alignment horizontal="right" vertical="center"/>
    </xf>
    <xf numFmtId="0" fontId="8" fillId="0" borderId="0" xfId="0" applyFont="1" applyAlignment="1">
      <alignment vertical="center" wrapText="1"/>
    </xf>
    <xf numFmtId="0" fontId="65" fillId="223" borderId="124" xfId="0" applyFont="1" applyFill="1" applyBorder="1" applyAlignment="1">
      <alignment horizontal="right" vertical="center"/>
    </xf>
    <xf numFmtId="0" fontId="66" fillId="223" borderId="119" xfId="0" applyFont="1" applyFill="1" applyBorder="1" applyAlignment="1">
      <alignment horizontal="right" vertical="center"/>
    </xf>
    <xf numFmtId="0" fontId="452" fillId="0" borderId="119" xfId="0" applyFont="1" applyBorder="1" applyAlignment="1">
      <alignment horizontal="left" vertical="center"/>
    </xf>
    <xf numFmtId="0" fontId="65" fillId="3" borderId="119" xfId="0" applyFont="1" applyFill="1" applyBorder="1" applyAlignment="1">
      <alignment horizontal="right" vertical="center"/>
    </xf>
    <xf numFmtId="0" fontId="452" fillId="0" borderId="120" xfId="0" applyFont="1" applyBorder="1" applyAlignment="1">
      <alignment vertical="center"/>
    </xf>
    <xf numFmtId="0" fontId="65" fillId="3" borderId="120" xfId="0" applyFont="1" applyFill="1" applyBorder="1" applyAlignment="1">
      <alignment horizontal="right" vertical="center"/>
    </xf>
    <xf numFmtId="0" fontId="65" fillId="0" borderId="120" xfId="0" applyFont="1" applyBorder="1" applyAlignment="1">
      <alignment horizontal="right" vertical="center"/>
    </xf>
    <xf numFmtId="0" fontId="27" fillId="0" borderId="0" xfId="0" applyFont="1" applyAlignment="1">
      <alignment vertical="center"/>
    </xf>
    <xf numFmtId="0" fontId="4" fillId="0" borderId="0" xfId="0" applyFont="1" applyAlignment="1">
      <alignment horizontal="right" vertical="center"/>
    </xf>
    <xf numFmtId="0" fontId="452" fillId="0" borderId="124" xfId="0" applyFont="1" applyBorder="1" applyAlignment="1">
      <alignment vertical="center" wrapText="1"/>
    </xf>
    <xf numFmtId="0" fontId="452" fillId="223" borderId="124" xfId="0" applyFont="1" applyFill="1" applyBorder="1" applyAlignment="1">
      <alignment horizontal="right" vertical="center"/>
    </xf>
    <xf numFmtId="0" fontId="452" fillId="0" borderId="124" xfId="0" applyFont="1" applyBorder="1" applyAlignment="1">
      <alignment horizontal="right" vertical="center"/>
    </xf>
    <xf numFmtId="0" fontId="452" fillId="0" borderId="120" xfId="0" applyFont="1" applyBorder="1" applyAlignment="1">
      <alignment vertical="center" wrapText="1"/>
    </xf>
    <xf numFmtId="0" fontId="452" fillId="223" borderId="120" xfId="0" applyFont="1" applyFill="1" applyBorder="1" applyAlignment="1">
      <alignment horizontal="right" vertical="center"/>
    </xf>
    <xf numFmtId="0" fontId="452" fillId="0" borderId="120" xfId="0" applyFont="1" applyBorder="1" applyAlignment="1">
      <alignment horizontal="right" vertical="center"/>
    </xf>
    <xf numFmtId="0" fontId="458" fillId="0" borderId="0" xfId="0" applyFont="1"/>
    <xf numFmtId="0" fontId="473" fillId="0" borderId="0" xfId="0" applyFont="1"/>
    <xf numFmtId="0" fontId="439" fillId="0" borderId="0" xfId="11" applyFont="1"/>
    <xf numFmtId="0" fontId="437" fillId="0" borderId="0" xfId="11" applyFont="1" applyAlignment="1">
      <alignment vertical="center"/>
    </xf>
    <xf numFmtId="0" fontId="88" fillId="0" borderId="0" xfId="11" applyFont="1"/>
    <xf numFmtId="0" fontId="25" fillId="0" borderId="0" xfId="11" applyFont="1"/>
    <xf numFmtId="170" fontId="4" fillId="0" borderId="0" xfId="11" quotePrefix="1" applyNumberFormat="1" applyFont="1" applyAlignment="1">
      <alignment horizontal="right"/>
    </xf>
    <xf numFmtId="170" fontId="5" fillId="0" borderId="0" xfId="11" quotePrefix="1" applyNumberFormat="1" applyFont="1" applyAlignment="1">
      <alignment horizontal="right"/>
    </xf>
    <xf numFmtId="0" fontId="62" fillId="0" borderId="0" xfId="11"/>
    <xf numFmtId="0" fontId="88" fillId="0" borderId="0" xfId="11" applyFont="1" applyAlignment="1">
      <alignment vertical="center"/>
    </xf>
    <xf numFmtId="0" fontId="232" fillId="45" borderId="0" xfId="11" applyFont="1" applyFill="1" applyAlignment="1">
      <alignment vertical="center"/>
    </xf>
    <xf numFmtId="0" fontId="232" fillId="45" borderId="0" xfId="11" applyFont="1" applyFill="1" applyAlignment="1">
      <alignment horizontal="right" vertical="center" wrapText="1"/>
    </xf>
    <xf numFmtId="0" fontId="54" fillId="11" borderId="0" xfId="11" applyFont="1" applyFill="1"/>
    <xf numFmtId="0" fontId="33" fillId="0" borderId="0" xfId="11" applyFont="1" applyAlignment="1">
      <alignment vertical="center"/>
    </xf>
    <xf numFmtId="0" fontId="62" fillId="0" borderId="0" xfId="11" applyAlignment="1">
      <alignment vertical="center"/>
    </xf>
    <xf numFmtId="0" fontId="494" fillId="0" borderId="0" xfId="11" applyFont="1"/>
    <xf numFmtId="0" fontId="5" fillId="0" borderId="125" xfId="11" applyFont="1" applyBorder="1" applyAlignment="1">
      <alignment vertical="center"/>
    </xf>
    <xf numFmtId="170" fontId="5" fillId="0" borderId="125" xfId="11" quotePrefix="1" applyNumberFormat="1" applyFont="1" applyBorder="1" applyAlignment="1">
      <alignment horizontal="right" vertical="center" wrapText="1"/>
    </xf>
    <xf numFmtId="170" fontId="5" fillId="0" borderId="125" xfId="11" quotePrefix="1" applyNumberFormat="1" applyFont="1" applyBorder="1" applyAlignment="1">
      <alignment horizontal="right" vertical="center"/>
    </xf>
    <xf numFmtId="169" fontId="5" fillId="0" borderId="125" xfId="12" quotePrefix="1" applyNumberFormat="1" applyFont="1" applyFill="1" applyBorder="1" applyAlignment="1" applyProtection="1">
      <alignment horizontal="right" vertical="center"/>
    </xf>
    <xf numFmtId="0" fontId="5" fillId="3" borderId="125" xfId="13" quotePrefix="1" applyNumberFormat="1" applyFont="1" applyFill="1" applyBorder="1" applyAlignment="1" applyProtection="1">
      <alignment horizontal="right" vertical="center"/>
    </xf>
    <xf numFmtId="0" fontId="25" fillId="0" borderId="125" xfId="11" applyFont="1" applyBorder="1" applyAlignment="1">
      <alignment horizontal="right" vertical="center"/>
    </xf>
    <xf numFmtId="0" fontId="34" fillId="0" borderId="0" xfId="11" applyFont="1"/>
    <xf numFmtId="0" fontId="5" fillId="0" borderId="0" xfId="11" applyFont="1" applyAlignment="1">
      <alignment vertical="center"/>
    </xf>
    <xf numFmtId="170" fontId="5" fillId="0" borderId="0" xfId="11" quotePrefix="1" applyNumberFormat="1" applyFont="1" applyAlignment="1">
      <alignment horizontal="right" vertical="center" wrapText="1"/>
    </xf>
    <xf numFmtId="170" fontId="5" fillId="0" borderId="0" xfId="11" quotePrefix="1" applyNumberFormat="1" applyFont="1" applyAlignment="1">
      <alignment horizontal="right" vertical="center"/>
    </xf>
    <xf numFmtId="169" fontId="5" fillId="0" borderId="0" xfId="12" quotePrefix="1" applyNumberFormat="1" applyFont="1" applyFill="1" applyAlignment="1" applyProtection="1">
      <alignment horizontal="right" vertical="center"/>
    </xf>
    <xf numFmtId="0" fontId="5" fillId="3" borderId="0" xfId="13" quotePrefix="1" applyNumberFormat="1" applyFont="1" applyFill="1" applyAlignment="1" applyProtection="1">
      <alignment horizontal="right" vertical="center"/>
    </xf>
    <xf numFmtId="0" fontId="25" fillId="0" borderId="0" xfId="11" applyFont="1" applyAlignment="1">
      <alignment horizontal="right" vertical="center"/>
    </xf>
    <xf numFmtId="9" fontId="5" fillId="0" borderId="0" xfId="13" quotePrefix="1" applyFont="1" applyAlignment="1" applyProtection="1">
      <alignment horizontal="right" vertical="center" wrapText="1"/>
    </xf>
    <xf numFmtId="9" fontId="5" fillId="0" borderId="0" xfId="13" quotePrefix="1" applyFont="1" applyAlignment="1" applyProtection="1">
      <alignment horizontal="right" vertical="center"/>
    </xf>
    <xf numFmtId="0" fontId="25" fillId="0" borderId="0" xfId="11" applyFont="1" applyAlignment="1">
      <alignment vertical="center"/>
    </xf>
    <xf numFmtId="169" fontId="5" fillId="0" borderId="0" xfId="12" quotePrefix="1" applyNumberFormat="1" applyFont="1" applyAlignment="1" applyProtection="1">
      <alignment horizontal="right" vertical="center"/>
    </xf>
    <xf numFmtId="0" fontId="59" fillId="0" borderId="122" xfId="11" applyFont="1" applyBorder="1" applyAlignment="1">
      <alignment vertical="center"/>
    </xf>
    <xf numFmtId="170" fontId="5" fillId="0" borderId="122" xfId="11" quotePrefix="1" applyNumberFormat="1" applyFont="1" applyBorder="1" applyAlignment="1">
      <alignment horizontal="right" vertical="center" wrapText="1"/>
    </xf>
    <xf numFmtId="170" fontId="5" fillId="0" borderId="122" xfId="11" quotePrefix="1" applyNumberFormat="1" applyFont="1" applyBorder="1" applyAlignment="1">
      <alignment horizontal="right" vertical="center"/>
    </xf>
    <xf numFmtId="9" fontId="5" fillId="0" borderId="122" xfId="13" quotePrefix="1" applyFont="1" applyBorder="1" applyAlignment="1" applyProtection="1">
      <alignment horizontal="right" vertical="center"/>
    </xf>
    <xf numFmtId="0" fontId="5" fillId="3" borderId="122" xfId="13" quotePrefix="1" applyNumberFormat="1" applyFont="1" applyFill="1" applyBorder="1" applyAlignment="1" applyProtection="1">
      <alignment horizontal="right" vertical="center"/>
    </xf>
    <xf numFmtId="0" fontId="25" fillId="0" borderId="122" xfId="11" applyFont="1" applyBorder="1" applyAlignment="1">
      <alignment horizontal="right" vertical="center"/>
    </xf>
    <xf numFmtId="0" fontId="476" fillId="0" borderId="0" xfId="11" applyFont="1"/>
    <xf numFmtId="0" fontId="478" fillId="0" borderId="0" xfId="11" applyFont="1"/>
    <xf numFmtId="0" fontId="443" fillId="0" borderId="0" xfId="11" applyFont="1"/>
    <xf numFmtId="0" fontId="480" fillId="0" borderId="0" xfId="11" applyFont="1"/>
    <xf numFmtId="0" fontId="481" fillId="0" borderId="0" xfId="1" applyFont="1" applyAlignment="1">
      <alignment vertical="center"/>
    </xf>
    <xf numFmtId="0" fontId="57" fillId="0" borderId="0" xfId="11" applyFont="1" applyAlignment="1">
      <alignment horizontal="left" vertical="center" wrapText="1"/>
    </xf>
    <xf numFmtId="0" fontId="39" fillId="0" borderId="0" xfId="11" applyFont="1"/>
    <xf numFmtId="0" fontId="91" fillId="0" borderId="0" xfId="1" applyFont="1" applyAlignment="1">
      <alignment vertical="center"/>
    </xf>
    <xf numFmtId="0" fontId="58" fillId="0" borderId="0" xfId="11" applyFont="1"/>
    <xf numFmtId="0" fontId="59" fillId="0" borderId="0" xfId="11" applyFont="1" applyAlignment="1">
      <alignment horizontal="left" vertical="center" wrapText="1"/>
    </xf>
    <xf numFmtId="0" fontId="39" fillId="0" borderId="0" xfId="1" applyFont="1"/>
    <xf numFmtId="0" fontId="25" fillId="0" borderId="0" xfId="11" applyFont="1" applyAlignment="1">
      <alignment horizontal="left" vertical="center" wrapText="1"/>
    </xf>
    <xf numFmtId="0" fontId="33" fillId="0" borderId="0" xfId="11" applyFont="1" applyAlignment="1">
      <alignment horizontal="right" vertical="center"/>
    </xf>
    <xf numFmtId="0" fontId="4" fillId="0" borderId="125" xfId="11" applyFont="1" applyBorder="1"/>
    <xf numFmtId="0" fontId="495" fillId="3" borderId="125" xfId="11" applyFont="1" applyFill="1" applyBorder="1"/>
    <xf numFmtId="0" fontId="4" fillId="0" borderId="125" xfId="11" applyFont="1" applyBorder="1" applyAlignment="1">
      <alignment horizontal="right"/>
    </xf>
    <xf numFmtId="0" fontId="25" fillId="0" borderId="0" xfId="11" applyFont="1" applyAlignment="1">
      <alignment horizontal="right"/>
    </xf>
    <xf numFmtId="0" fontId="5" fillId="0" borderId="0" xfId="11" applyFont="1" applyAlignment="1">
      <alignment horizontal="left" indent="1"/>
    </xf>
    <xf numFmtId="3" fontId="5" fillId="13" borderId="0" xfId="11" applyNumberFormat="1" applyFont="1" applyFill="1" applyAlignment="1">
      <alignment horizontal="right" vertical="center"/>
    </xf>
    <xf numFmtId="3" fontId="5" fillId="0" borderId="0" xfId="11" applyNumberFormat="1" applyFont="1" applyAlignment="1">
      <alignment horizontal="right" vertical="center"/>
    </xf>
    <xf numFmtId="0" fontId="496" fillId="0" borderId="0" xfId="11" applyFont="1"/>
    <xf numFmtId="0" fontId="4" fillId="0" borderId="119" xfId="11" applyFont="1" applyBorder="1"/>
    <xf numFmtId="3" fontId="4" fillId="13" borderId="119" xfId="11" applyNumberFormat="1" applyFont="1" applyFill="1" applyBorder="1" applyAlignment="1">
      <alignment horizontal="right" vertical="center"/>
    </xf>
    <xf numFmtId="3" fontId="4" fillId="5" borderId="119" xfId="11" applyNumberFormat="1" applyFont="1" applyFill="1" applyBorder="1" applyAlignment="1">
      <alignment horizontal="right" vertical="center"/>
    </xf>
    <xf numFmtId="3" fontId="4" fillId="0" borderId="119" xfId="11" applyNumberFormat="1" applyFont="1" applyBorder="1" applyAlignment="1">
      <alignment horizontal="right" vertical="center"/>
    </xf>
    <xf numFmtId="164" fontId="25" fillId="0" borderId="0" xfId="11" applyNumberFormat="1" applyFont="1" applyAlignment="1">
      <alignment horizontal="right"/>
    </xf>
    <xf numFmtId="0" fontId="4" fillId="0" borderId="0" xfId="11" applyFont="1"/>
    <xf numFmtId="3" fontId="495" fillId="3" borderId="0" xfId="11" applyNumberFormat="1" applyFont="1" applyFill="1"/>
    <xf numFmtId="3" fontId="4" fillId="0" borderId="0" xfId="11" applyNumberFormat="1" applyFont="1" applyAlignment="1">
      <alignment horizontal="right"/>
    </xf>
    <xf numFmtId="3" fontId="82" fillId="0" borderId="0" xfId="11" applyNumberFormat="1" applyFont="1" applyAlignment="1">
      <alignment horizontal="right" vertical="center"/>
    </xf>
    <xf numFmtId="164" fontId="89" fillId="0" borderId="0" xfId="11" applyNumberFormat="1" applyFont="1" applyAlignment="1">
      <alignment horizontal="right" vertical="center"/>
    </xf>
    <xf numFmtId="3" fontId="5" fillId="222" borderId="0" xfId="11" applyNumberFormat="1" applyFont="1" applyFill="1" applyAlignment="1">
      <alignment horizontal="right" vertical="center"/>
    </xf>
    <xf numFmtId="9" fontId="89" fillId="0" borderId="0" xfId="4" applyFont="1" applyAlignment="1" applyProtection="1">
      <alignment horizontal="right" vertical="center"/>
    </xf>
    <xf numFmtId="3" fontId="4" fillId="222" borderId="119" xfId="11" applyNumberFormat="1" applyFont="1" applyFill="1" applyBorder="1" applyAlignment="1">
      <alignment horizontal="right" vertical="center"/>
    </xf>
    <xf numFmtId="3" fontId="82" fillId="0" borderId="119" xfId="11" applyNumberFormat="1" applyFont="1" applyBorder="1" applyAlignment="1">
      <alignment horizontal="right" vertical="center"/>
    </xf>
    <xf numFmtId="0" fontId="5" fillId="0" borderId="120" xfId="11" applyFont="1" applyBorder="1" applyAlignment="1">
      <alignment horizontal="left" vertical="center"/>
    </xf>
    <xf numFmtId="175" fontId="59" fillId="13" borderId="120" xfId="11" applyNumberFormat="1" applyFont="1" applyFill="1" applyBorder="1" applyAlignment="1">
      <alignment horizontal="right" vertical="center"/>
    </xf>
    <xf numFmtId="175" fontId="59" fillId="0" borderId="120" xfId="11" applyNumberFormat="1" applyFont="1" applyBorder="1" applyAlignment="1">
      <alignment horizontal="right" vertical="center"/>
    </xf>
    <xf numFmtId="175" fontId="5" fillId="0" borderId="120" xfId="11" applyNumberFormat="1" applyFont="1" applyBorder="1" applyAlignment="1">
      <alignment horizontal="right" vertical="center"/>
    </xf>
    <xf numFmtId="0" fontId="479" fillId="0" borderId="0" xfId="11" applyFont="1"/>
    <xf numFmtId="164" fontId="482" fillId="0" borderId="0" xfId="11" applyNumberFormat="1" applyFont="1" applyAlignment="1">
      <alignment horizontal="right" vertical="center"/>
    </xf>
    <xf numFmtId="0" fontId="478" fillId="0" borderId="0" xfId="11" applyFont="1" applyAlignment="1">
      <alignment horizontal="right"/>
    </xf>
    <xf numFmtId="0" fontId="7" fillId="0" borderId="0" xfId="11" applyFont="1"/>
    <xf numFmtId="164" fontId="4" fillId="0" borderId="0" xfId="11" applyNumberFormat="1" applyFont="1" applyAlignment="1">
      <alignment horizontal="right" vertical="center"/>
    </xf>
    <xf numFmtId="10" fontId="25" fillId="0" borderId="0" xfId="14" applyNumberFormat="1" applyFont="1" applyAlignment="1" applyProtection="1">
      <alignment horizontal="right"/>
    </xf>
    <xf numFmtId="0" fontId="39" fillId="0" borderId="0" xfId="11" quotePrefix="1" applyFont="1"/>
    <xf numFmtId="0" fontId="63" fillId="0" borderId="0" xfId="11" applyFont="1" applyAlignment="1">
      <alignment vertical="center"/>
    </xf>
    <xf numFmtId="0" fontId="67" fillId="0" borderId="0" xfId="11" applyFont="1" applyAlignment="1">
      <alignment vertical="center"/>
    </xf>
    <xf numFmtId="0" fontId="232" fillId="45" borderId="0" xfId="11" applyFont="1" applyFill="1" applyAlignment="1">
      <alignment horizontal="right" vertical="center"/>
    </xf>
    <xf numFmtId="0" fontId="67" fillId="45" borderId="0" xfId="11" applyFont="1" applyFill="1" applyAlignment="1">
      <alignment horizontal="right" vertical="center"/>
    </xf>
    <xf numFmtId="0" fontId="497" fillId="0" borderId="0" xfId="11" applyFont="1"/>
    <xf numFmtId="0" fontId="25" fillId="13" borderId="125" xfId="11" applyFont="1" applyFill="1" applyBorder="1"/>
    <xf numFmtId="0" fontId="25" fillId="0" borderId="125" xfId="11" applyFont="1" applyBorder="1"/>
    <xf numFmtId="0" fontId="25" fillId="0" borderId="125" xfId="11" applyFont="1" applyBorder="1" applyAlignment="1">
      <alignment horizontal="right"/>
    </xf>
    <xf numFmtId="0" fontId="35" fillId="0" borderId="0" xfId="11" applyFont="1"/>
    <xf numFmtId="0" fontId="5" fillId="0" borderId="0" xfId="11" applyFont="1" applyAlignment="1">
      <alignment horizontal="left" vertical="center" indent="1"/>
    </xf>
    <xf numFmtId="0" fontId="4" fillId="0" borderId="119" xfId="11" applyFont="1" applyBorder="1" applyAlignment="1">
      <alignment vertical="center"/>
    </xf>
    <xf numFmtId="3" fontId="25" fillId="13" borderId="0" xfId="11" applyNumberFormat="1" applyFont="1" applyFill="1"/>
    <xf numFmtId="3" fontId="25" fillId="0" borderId="0" xfId="11" applyNumberFormat="1" applyFont="1"/>
    <xf numFmtId="0" fontId="4" fillId="0" borderId="0" xfId="11" applyFont="1" applyAlignment="1">
      <alignment wrapText="1"/>
    </xf>
    <xf numFmtId="0" fontId="5" fillId="0" borderId="0" xfId="11" applyFont="1" applyAlignment="1">
      <alignment horizontal="left" vertical="center" wrapText="1" indent="1"/>
    </xf>
    <xf numFmtId="3" fontId="81" fillId="13" borderId="0" xfId="11" applyNumberFormat="1" applyFont="1" applyFill="1" applyAlignment="1">
      <alignment horizontal="right" vertical="center"/>
    </xf>
    <xf numFmtId="3" fontId="81" fillId="0" borderId="0" xfId="11" applyNumberFormat="1" applyFont="1" applyAlignment="1">
      <alignment horizontal="right" vertical="center"/>
    </xf>
    <xf numFmtId="0" fontId="59" fillId="0" borderId="0" xfId="11" applyFont="1"/>
    <xf numFmtId="0" fontId="4" fillId="0" borderId="120" xfId="11" applyFont="1" applyBorder="1" applyAlignment="1">
      <alignment vertical="center"/>
    </xf>
    <xf numFmtId="3" fontId="4" fillId="13" borderId="120" xfId="11" applyNumberFormat="1" applyFont="1" applyFill="1" applyBorder="1" applyAlignment="1">
      <alignment horizontal="right" vertical="center"/>
    </xf>
    <xf numFmtId="3" fontId="4" fillId="0" borderId="120" xfId="11" applyNumberFormat="1" applyFont="1" applyBorder="1" applyAlignment="1">
      <alignment horizontal="right" vertical="center"/>
    </xf>
    <xf numFmtId="164" fontId="483" fillId="0" borderId="0" xfId="11" applyNumberFormat="1" applyFont="1" applyAlignment="1">
      <alignment horizontal="right" vertical="center"/>
    </xf>
    <xf numFmtId="0" fontId="484" fillId="0" borderId="0" xfId="11" applyFont="1"/>
    <xf numFmtId="0" fontId="477" fillId="0" borderId="0" xfId="1" applyFont="1"/>
    <xf numFmtId="164" fontId="485" fillId="0" borderId="0" xfId="11" applyNumberFormat="1" applyFont="1" applyAlignment="1">
      <alignment horizontal="right" vertical="center"/>
    </xf>
    <xf numFmtId="0" fontId="57" fillId="0" borderId="0" xfId="11" applyFont="1"/>
    <xf numFmtId="164" fontId="93" fillId="0" borderId="0" xfId="11" applyNumberFormat="1" applyFont="1" applyAlignment="1">
      <alignment horizontal="right" vertical="center"/>
    </xf>
    <xf numFmtId="164" fontId="94" fillId="0" borderId="0" xfId="11" applyNumberFormat="1" applyFont="1" applyAlignment="1">
      <alignment horizontal="right" vertical="center"/>
    </xf>
    <xf numFmtId="0" fontId="33" fillId="0" borderId="0" xfId="11" applyFont="1" applyAlignment="1">
      <alignment horizontal="right"/>
    </xf>
    <xf numFmtId="0" fontId="33" fillId="0" borderId="0" xfId="11" applyFont="1"/>
    <xf numFmtId="3" fontId="25" fillId="13" borderId="125" xfId="11" applyNumberFormat="1" applyFont="1" applyFill="1" applyBorder="1"/>
    <xf numFmtId="3" fontId="4" fillId="0" borderId="125" xfId="11" applyNumberFormat="1" applyFont="1" applyBorder="1" applyAlignment="1">
      <alignment horizontal="right"/>
    </xf>
    <xf numFmtId="3" fontId="34" fillId="0" borderId="125" xfId="11" applyNumberFormat="1" applyFont="1" applyBorder="1"/>
    <xf numFmtId="3" fontId="25" fillId="13" borderId="0" xfId="11" applyNumberFormat="1" applyFont="1" applyFill="1" applyAlignment="1">
      <alignment horizontal="right" vertical="center"/>
    </xf>
    <xf numFmtId="3" fontId="59" fillId="13" borderId="0" xfId="11" applyNumberFormat="1" applyFont="1" applyFill="1" applyAlignment="1">
      <alignment horizontal="right" vertical="center"/>
    </xf>
    <xf numFmtId="3" fontId="4" fillId="219" borderId="119" xfId="3" applyNumberFormat="1" applyFont="1" applyFill="1" applyBorder="1" applyAlignment="1" applyProtection="1">
      <alignment horizontal="right" vertical="center"/>
    </xf>
    <xf numFmtId="3" fontId="74" fillId="13" borderId="119" xfId="11" applyNumberFormat="1" applyFont="1" applyFill="1" applyBorder="1" applyAlignment="1">
      <alignment horizontal="right" vertical="center"/>
    </xf>
    <xf numFmtId="0" fontId="59" fillId="0" borderId="0" xfId="11" applyFont="1" applyAlignment="1">
      <alignment horizontal="left" vertical="center" indent="1"/>
    </xf>
    <xf numFmtId="3" fontId="25" fillId="0" borderId="0" xfId="11" applyNumberFormat="1" applyFont="1" applyAlignment="1">
      <alignment horizontal="right" vertical="center"/>
    </xf>
    <xf numFmtId="3" fontId="5" fillId="0" borderId="0" xfId="11" applyNumberFormat="1" applyFont="1" applyAlignment="1">
      <alignment horizontal="right"/>
    </xf>
    <xf numFmtId="9" fontId="4" fillId="0" borderId="119" xfId="14" applyFont="1" applyBorder="1" applyAlignment="1" applyProtection="1">
      <alignment horizontal="right"/>
    </xf>
    <xf numFmtId="0" fontId="4" fillId="0" borderId="120" xfId="11" applyFont="1" applyBorder="1"/>
    <xf numFmtId="9" fontId="4" fillId="0" borderId="120" xfId="14" applyFont="1" applyBorder="1" applyAlignment="1" applyProtection="1">
      <alignment horizontal="right"/>
    </xf>
    <xf numFmtId="0" fontId="486" fillId="0" borderId="0" xfId="11" applyFont="1"/>
    <xf numFmtId="169" fontId="487" fillId="0" borderId="0" xfId="15" quotePrefix="1" applyNumberFormat="1" applyFont="1" applyAlignment="1" applyProtection="1">
      <alignment horizontal="right"/>
    </xf>
    <xf numFmtId="3" fontId="488" fillId="0" borderId="0" xfId="11" applyNumberFormat="1" applyFont="1" applyAlignment="1">
      <alignment horizontal="right"/>
    </xf>
    <xf numFmtId="164" fontId="482" fillId="0" borderId="0" xfId="11" applyNumberFormat="1" applyFont="1" applyAlignment="1">
      <alignment horizontal="right"/>
    </xf>
    <xf numFmtId="3" fontId="489" fillId="0" borderId="0" xfId="11" applyNumberFormat="1" applyFont="1" applyAlignment="1">
      <alignment horizontal="right"/>
    </xf>
    <xf numFmtId="0" fontId="490" fillId="0" borderId="0" xfId="11" applyFont="1" applyAlignment="1">
      <alignment vertical="center" wrapText="1"/>
    </xf>
    <xf numFmtId="164" fontId="491" fillId="0" borderId="0" xfId="11" applyNumberFormat="1" applyFont="1" applyAlignment="1">
      <alignment horizontal="right"/>
    </xf>
    <xf numFmtId="169" fontId="492" fillId="0" borderId="0" xfId="11" applyNumberFormat="1" applyFont="1"/>
    <xf numFmtId="170" fontId="493" fillId="0" borderId="0" xfId="11" quotePrefix="1" applyNumberFormat="1" applyFont="1" applyAlignment="1">
      <alignment horizontal="right"/>
    </xf>
    <xf numFmtId="0" fontId="67" fillId="0" borderId="0" xfId="11" applyFont="1"/>
    <xf numFmtId="164" fontId="41" fillId="0" borderId="0" xfId="11" applyNumberFormat="1" applyFont="1" applyAlignment="1">
      <alignment horizontal="right"/>
    </xf>
    <xf numFmtId="3" fontId="18" fillId="0" borderId="0" xfId="11" applyNumberFormat="1" applyFont="1" applyAlignment="1">
      <alignment horizontal="right"/>
    </xf>
    <xf numFmtId="169" fontId="97" fillId="0" borderId="0" xfId="11" applyNumberFormat="1" applyFont="1"/>
    <xf numFmtId="170" fontId="90" fillId="0" borderId="0" xfId="11" quotePrefix="1" applyNumberFormat="1" applyFont="1" applyAlignment="1">
      <alignment horizontal="right"/>
    </xf>
    <xf numFmtId="164" fontId="4" fillId="0" borderId="0" xfId="11" applyNumberFormat="1" applyFont="1" applyAlignment="1">
      <alignment horizontal="right"/>
    </xf>
    <xf numFmtId="0" fontId="98" fillId="0" borderId="0" xfId="11" applyFont="1" applyAlignment="1">
      <alignment vertical="center" wrapText="1"/>
    </xf>
    <xf numFmtId="0" fontId="474" fillId="0" borderId="0" xfId="11" applyFont="1" applyAlignment="1">
      <alignment vertical="center" wrapText="1"/>
    </xf>
    <xf numFmtId="0" fontId="4" fillId="0" borderId="125" xfId="18" applyFont="1" applyBorder="1"/>
    <xf numFmtId="3" fontId="5" fillId="0" borderId="125" xfId="11" applyNumberFormat="1" applyFont="1" applyBorder="1" applyAlignment="1">
      <alignment horizontal="right"/>
    </xf>
    <xf numFmtId="3" fontId="25" fillId="0" borderId="125" xfId="11" applyNumberFormat="1" applyFont="1" applyBorder="1" applyAlignment="1">
      <alignment horizontal="right"/>
    </xf>
    <xf numFmtId="3" fontId="5" fillId="0" borderId="125" xfId="11" applyNumberFormat="1" applyFont="1" applyBorder="1" applyAlignment="1">
      <alignment horizontal="right" wrapText="1"/>
    </xf>
    <xf numFmtId="0" fontId="5" fillId="0" borderId="0" xfId="18" applyFont="1" applyAlignment="1">
      <alignment horizontal="left" indent="1"/>
    </xf>
    <xf numFmtId="3" fontId="5" fillId="13" borderId="0" xfId="11" applyNumberFormat="1" applyFont="1" applyFill="1" applyAlignment="1">
      <alignment horizontal="right"/>
    </xf>
    <xf numFmtId="169" fontId="25" fillId="0" borderId="0" xfId="15" applyNumberFormat="1" applyFont="1" applyAlignment="1" applyProtection="1">
      <alignment horizontal="right"/>
    </xf>
    <xf numFmtId="0" fontId="4" fillId="0" borderId="119" xfId="18" applyFont="1" applyBorder="1"/>
    <xf numFmtId="3" fontId="4" fillId="219" borderId="119" xfId="11" applyNumberFormat="1" applyFont="1" applyFill="1" applyBorder="1" applyAlignment="1">
      <alignment horizontal="right"/>
    </xf>
    <xf numFmtId="3" fontId="4" fillId="0" borderId="119" xfId="11" applyNumberFormat="1" applyFont="1" applyBorder="1" applyAlignment="1">
      <alignment horizontal="right"/>
    </xf>
    <xf numFmtId="0" fontId="4" fillId="0" borderId="0" xfId="18" applyFont="1"/>
    <xf numFmtId="3" fontId="25" fillId="0" borderId="0" xfId="11" applyNumberFormat="1" applyFont="1" applyAlignment="1">
      <alignment horizontal="right"/>
    </xf>
    <xf numFmtId="3" fontId="5" fillId="0" borderId="0" xfId="12" applyNumberFormat="1" applyFont="1" applyFill="1" applyBorder="1" applyAlignment="1" applyProtection="1">
      <alignment horizontal="right"/>
    </xf>
    <xf numFmtId="3" fontId="25" fillId="0" borderId="0" xfId="12" applyNumberFormat="1" applyFont="1" applyFill="1" applyBorder="1" applyAlignment="1" applyProtection="1">
      <alignment horizontal="right"/>
    </xf>
    <xf numFmtId="0" fontId="34" fillId="0" borderId="0" xfId="0" applyFont="1"/>
    <xf numFmtId="0" fontId="4" fillId="0" borderId="120" xfId="18" applyFont="1" applyBorder="1"/>
    <xf numFmtId="3" fontId="4" fillId="219" borderId="120" xfId="11" applyNumberFormat="1" applyFont="1" applyFill="1" applyBorder="1" applyAlignment="1">
      <alignment horizontal="right"/>
    </xf>
    <xf numFmtId="3" fontId="4" fillId="0" borderId="120" xfId="11" applyNumberFormat="1" applyFont="1" applyBorder="1" applyAlignment="1">
      <alignment horizontal="right"/>
    </xf>
    <xf numFmtId="0" fontId="479" fillId="0" borderId="0" xfId="11" applyFont="1" applyAlignment="1">
      <alignment horizontal="left"/>
    </xf>
    <xf numFmtId="164" fontId="477" fillId="0" borderId="0" xfId="11" applyNumberFormat="1" applyFont="1" applyAlignment="1">
      <alignment horizontal="right"/>
    </xf>
    <xf numFmtId="0" fontId="477" fillId="0" borderId="0" xfId="18" applyFont="1"/>
    <xf numFmtId="164" fontId="443" fillId="0" borderId="0" xfId="11" applyNumberFormat="1" applyFont="1"/>
    <xf numFmtId="0" fontId="96" fillId="0" borderId="0" xfId="11" applyFont="1"/>
    <xf numFmtId="9" fontId="62" fillId="0" borderId="0" xfId="14" applyFont="1" applyProtection="1"/>
    <xf numFmtId="0" fontId="99" fillId="0" borderId="0" xfId="0" applyFont="1" applyAlignment="1">
      <alignment horizontal="right" vertical="center" wrapText="1"/>
    </xf>
    <xf numFmtId="0" fontId="14" fillId="0" borderId="0" xfId="0" applyFont="1"/>
    <xf numFmtId="0" fontId="15" fillId="0" borderId="0" xfId="0" applyFont="1"/>
    <xf numFmtId="0" fontId="16" fillId="0" borderId="0" xfId="0" applyFont="1"/>
    <xf numFmtId="0" fontId="63" fillId="45" borderId="0" xfId="0" applyFont="1" applyFill="1" applyAlignment="1">
      <alignment vertical="center"/>
    </xf>
    <xf numFmtId="0" fontId="26" fillId="0" borderId="124" xfId="0" applyFont="1" applyBorder="1" applyAlignment="1">
      <alignment vertical="center"/>
    </xf>
    <xf numFmtId="0" fontId="26" fillId="0" borderId="124" xfId="0" applyFont="1" applyBorder="1" applyAlignment="1">
      <alignment horizontal="right" vertical="center"/>
    </xf>
    <xf numFmtId="0" fontId="28" fillId="0" borderId="124" xfId="0" applyFont="1" applyBorder="1" applyAlignment="1">
      <alignment horizontal="right" vertical="center"/>
    </xf>
    <xf numFmtId="0" fontId="28" fillId="0" borderId="119" xfId="0" applyFont="1" applyBorder="1" applyAlignment="1">
      <alignment vertical="center"/>
    </xf>
    <xf numFmtId="3" fontId="28" fillId="3" borderId="119" xfId="0" applyNumberFormat="1" applyFont="1" applyFill="1" applyBorder="1" applyAlignment="1">
      <alignment vertical="center"/>
    </xf>
    <xf numFmtId="3" fontId="28" fillId="216" borderId="119" xfId="0" applyNumberFormat="1" applyFont="1" applyFill="1" applyBorder="1" applyAlignment="1">
      <alignment vertical="center"/>
    </xf>
    <xf numFmtId="3" fontId="26" fillId="3" borderId="119" xfId="0" applyNumberFormat="1" applyFont="1" applyFill="1" applyBorder="1" applyAlignment="1">
      <alignment vertical="center"/>
    </xf>
    <xf numFmtId="3" fontId="26" fillId="216" borderId="119" xfId="0" applyNumberFormat="1" applyFont="1" applyFill="1" applyBorder="1" applyAlignment="1">
      <alignment vertical="center"/>
    </xf>
    <xf numFmtId="3" fontId="26" fillId="0" borderId="119" xfId="0" applyNumberFormat="1" applyFont="1" applyBorder="1" applyAlignment="1">
      <alignment vertical="center"/>
    </xf>
    <xf numFmtId="3" fontId="26" fillId="8" borderId="119" xfId="0" applyNumberFormat="1" applyFont="1" applyFill="1" applyBorder="1" applyAlignment="1">
      <alignment vertical="center"/>
    </xf>
    <xf numFmtId="0" fontId="28" fillId="0" borderId="120" xfId="0" applyFont="1" applyBorder="1" applyAlignment="1">
      <alignment vertical="center"/>
    </xf>
    <xf numFmtId="3" fontId="28" fillId="3" borderId="120" xfId="0" applyNumberFormat="1" applyFont="1" applyFill="1" applyBorder="1" applyAlignment="1">
      <alignment vertical="center"/>
    </xf>
    <xf numFmtId="3" fontId="28" fillId="216" borderId="120" xfId="0" applyNumberFormat="1" applyFont="1" applyFill="1" applyBorder="1" applyAlignment="1">
      <alignment vertical="center"/>
    </xf>
    <xf numFmtId="0" fontId="441" fillId="0" borderId="0" xfId="0" applyFont="1"/>
    <xf numFmtId="0" fontId="8" fillId="0" borderId="0" xfId="0" applyFont="1"/>
    <xf numFmtId="0" fontId="11" fillId="0" borderId="0" xfId="0" applyFont="1"/>
    <xf numFmtId="0" fontId="12" fillId="0" borderId="0" xfId="0" applyFont="1" applyAlignment="1">
      <alignment horizontal="left" indent="1"/>
    </xf>
    <xf numFmtId="0" fontId="13" fillId="0" borderId="0" xfId="0" applyFont="1" applyAlignment="1">
      <alignment horizontal="left"/>
    </xf>
    <xf numFmtId="0" fontId="92" fillId="45" borderId="0" xfId="0" applyFont="1" applyFill="1" applyAlignment="1">
      <alignment vertical="center"/>
    </xf>
    <xf numFmtId="0" fontId="35" fillId="45" borderId="0" xfId="0" applyFont="1" applyFill="1" applyAlignment="1">
      <alignment horizontal="right" vertical="center"/>
    </xf>
    <xf numFmtId="0" fontId="26" fillId="0" borderId="0" xfId="0" applyFont="1"/>
    <xf numFmtId="0" fontId="65" fillId="0" borderId="124" xfId="0" applyFont="1" applyBorder="1" applyAlignment="1">
      <alignment horizontal="left" vertical="center"/>
    </xf>
    <xf numFmtId="1" fontId="452" fillId="3" borderId="124" xfId="0" applyNumberFormat="1" applyFont="1" applyFill="1" applyBorder="1" applyAlignment="1">
      <alignment vertical="center"/>
    </xf>
    <xf numFmtId="1" fontId="453" fillId="3" borderId="124" xfId="0" applyNumberFormat="1" applyFont="1" applyFill="1" applyBorder="1" applyAlignment="1">
      <alignment vertical="center"/>
    </xf>
    <xf numFmtId="0" fontId="452" fillId="0" borderId="0" xfId="0" applyFont="1" applyAlignment="1">
      <alignment vertical="center"/>
    </xf>
    <xf numFmtId="0" fontId="65" fillId="0" borderId="119" xfId="0" applyFont="1" applyBorder="1" applyAlignment="1">
      <alignment horizontal="left" vertical="center"/>
    </xf>
    <xf numFmtId="1" fontId="452" fillId="3" borderId="119" xfId="0" applyNumberFormat="1" applyFont="1" applyFill="1" applyBorder="1" applyAlignment="1">
      <alignment vertical="center"/>
    </xf>
    <xf numFmtId="1" fontId="453" fillId="3" borderId="119" xfId="0" applyNumberFormat="1" applyFont="1" applyFill="1" applyBorder="1" applyAlignment="1">
      <alignment vertical="center"/>
    </xf>
    <xf numFmtId="0" fontId="65" fillId="0" borderId="120" xfId="0" applyFont="1" applyBorder="1" applyAlignment="1">
      <alignment horizontal="left" vertical="center"/>
    </xf>
    <xf numFmtId="1" fontId="452" fillId="3" borderId="120" xfId="0" applyNumberFormat="1" applyFont="1" applyFill="1" applyBorder="1" applyAlignment="1">
      <alignment vertical="center"/>
    </xf>
    <xf numFmtId="1" fontId="453" fillId="3" borderId="120" xfId="0" applyNumberFormat="1" applyFont="1" applyFill="1" applyBorder="1" applyAlignment="1">
      <alignment vertical="center"/>
    </xf>
    <xf numFmtId="1" fontId="452" fillId="0" borderId="120" xfId="0" applyNumberFormat="1" applyFont="1" applyBorder="1" applyAlignment="1">
      <alignment vertical="center"/>
    </xf>
    <xf numFmtId="1" fontId="453" fillId="0" borderId="120" xfId="0" applyNumberFormat="1" applyFont="1" applyBorder="1" applyAlignment="1">
      <alignment vertical="center"/>
    </xf>
    <xf numFmtId="0" fontId="457" fillId="0" borderId="0" xfId="0" applyFont="1"/>
    <xf numFmtId="0" fontId="461" fillId="0" borderId="0" xfId="0" applyFont="1" applyAlignment="1">
      <alignment vertical="center"/>
    </xf>
    <xf numFmtId="0" fontId="1" fillId="0" borderId="0" xfId="0" applyFont="1" applyAlignment="1">
      <alignment vertical="center"/>
    </xf>
    <xf numFmtId="0" fontId="35" fillId="45" borderId="0" xfId="0" applyFont="1" applyFill="1" applyAlignment="1">
      <alignment horizontal="right" wrapText="1"/>
    </xf>
    <xf numFmtId="0" fontId="455" fillId="0" borderId="0" xfId="0" applyFont="1" applyAlignment="1">
      <alignment horizontal="left" vertical="center"/>
    </xf>
    <xf numFmtId="169" fontId="452" fillId="3" borderId="0" xfId="3" applyNumberFormat="1" applyFont="1" applyFill="1" applyAlignment="1" applyProtection="1">
      <alignment vertical="center"/>
    </xf>
    <xf numFmtId="0" fontId="452" fillId="3" borderId="0" xfId="0" applyFont="1" applyFill="1" applyAlignment="1">
      <alignment vertical="center"/>
    </xf>
    <xf numFmtId="3" fontId="452" fillId="0" borderId="0" xfId="0" applyNumberFormat="1" applyFont="1" applyAlignment="1">
      <alignment vertical="center"/>
    </xf>
    <xf numFmtId="0" fontId="452" fillId="216" borderId="0" xfId="0" applyFont="1" applyFill="1" applyAlignment="1">
      <alignment vertical="center"/>
    </xf>
    <xf numFmtId="169" fontId="452" fillId="0" borderId="119" xfId="3" applyNumberFormat="1" applyFont="1" applyBorder="1" applyAlignment="1" applyProtection="1">
      <alignment vertical="center"/>
    </xf>
    <xf numFmtId="0" fontId="456" fillId="0" borderId="0" xfId="0" applyFont="1" applyAlignment="1">
      <alignment horizontal="right" vertical="center"/>
    </xf>
    <xf numFmtId="0" fontId="66" fillId="0" borderId="120" xfId="0" applyFont="1" applyBorder="1" applyAlignment="1">
      <alignment horizontal="left" vertical="center"/>
    </xf>
    <xf numFmtId="169" fontId="453" fillId="3" borderId="120" xfId="3" applyNumberFormat="1" applyFont="1" applyFill="1" applyBorder="1" applyAlignment="1" applyProtection="1">
      <alignment vertical="center"/>
    </xf>
    <xf numFmtId="3" fontId="453" fillId="0" borderId="120" xfId="0" applyNumberFormat="1" applyFont="1" applyBorder="1" applyAlignment="1">
      <alignment vertical="center"/>
    </xf>
    <xf numFmtId="0" fontId="453" fillId="216" borderId="120" xfId="0" applyFont="1" applyFill="1" applyBorder="1" applyAlignment="1">
      <alignment vertical="center"/>
    </xf>
    <xf numFmtId="3" fontId="453" fillId="216" borderId="120" xfId="0" applyNumberFormat="1" applyFont="1" applyFill="1" applyBorder="1" applyAlignment="1">
      <alignment vertical="center"/>
    </xf>
    <xf numFmtId="168" fontId="453" fillId="216" borderId="120" xfId="0" applyNumberFormat="1" applyFont="1" applyFill="1" applyBorder="1" applyAlignment="1">
      <alignment vertical="center"/>
    </xf>
    <xf numFmtId="0" fontId="18" fillId="0" borderId="0" xfId="0" applyFont="1" applyAlignment="1">
      <alignment horizontal="center"/>
    </xf>
    <xf numFmtId="0" fontId="35" fillId="45" borderId="0" xfId="0" applyFont="1" applyFill="1" applyAlignment="1">
      <alignment horizontal="right"/>
    </xf>
    <xf numFmtId="0" fontId="18" fillId="0" borderId="0" xfId="0" applyFont="1"/>
    <xf numFmtId="0" fontId="453" fillId="0" borderId="121" xfId="0" applyFont="1" applyBorder="1" applyAlignment="1">
      <alignment vertical="center"/>
    </xf>
    <xf numFmtId="0" fontId="452" fillId="0" borderId="121" xfId="0" applyFont="1" applyBorder="1" applyAlignment="1">
      <alignment vertical="center"/>
    </xf>
    <xf numFmtId="0" fontId="456" fillId="0" borderId="0" xfId="0" applyFont="1" applyAlignment="1">
      <alignment vertical="center"/>
    </xf>
    <xf numFmtId="0" fontId="453" fillId="3" borderId="0" xfId="0" applyFont="1" applyFill="1" applyAlignment="1">
      <alignment vertical="center"/>
    </xf>
    <xf numFmtId="0" fontId="453" fillId="0" borderId="0" xfId="0" applyFont="1" applyAlignment="1">
      <alignment vertical="center"/>
    </xf>
    <xf numFmtId="0" fontId="453" fillId="216" borderId="0" xfId="0" applyFont="1" applyFill="1" applyAlignment="1">
      <alignment vertical="center"/>
    </xf>
    <xf numFmtId="0" fontId="453" fillId="0" borderId="119" xfId="0" applyFont="1" applyBorder="1" applyAlignment="1">
      <alignment vertical="center"/>
    </xf>
    <xf numFmtId="0" fontId="456" fillId="0" borderId="121" xfId="0" applyFont="1" applyBorder="1" applyAlignment="1">
      <alignment vertical="center"/>
    </xf>
    <xf numFmtId="0" fontId="452" fillId="3" borderId="121" xfId="0" applyFont="1" applyFill="1" applyBorder="1" applyAlignment="1">
      <alignment vertical="center"/>
    </xf>
    <xf numFmtId="0" fontId="453" fillId="3" borderId="121" xfId="0" applyFont="1" applyFill="1" applyBorder="1" applyAlignment="1">
      <alignment vertical="center"/>
    </xf>
    <xf numFmtId="0" fontId="452" fillId="216" borderId="121" xfId="0" applyFont="1" applyFill="1" applyBorder="1" applyAlignment="1">
      <alignment vertical="center"/>
    </xf>
    <xf numFmtId="0" fontId="453" fillId="216" borderId="121" xfId="0" applyFont="1" applyFill="1" applyBorder="1" applyAlignment="1">
      <alignment vertical="center"/>
    </xf>
    <xf numFmtId="0" fontId="453" fillId="223" borderId="0" xfId="0" applyFont="1" applyFill="1" applyAlignment="1">
      <alignment vertical="center"/>
    </xf>
    <xf numFmtId="0" fontId="453" fillId="0" borderId="122" xfId="0" applyFont="1" applyBorder="1" applyAlignment="1">
      <alignment vertical="center"/>
    </xf>
    <xf numFmtId="3" fontId="452" fillId="3" borderId="122" xfId="0" applyNumberFormat="1" applyFont="1" applyFill="1" applyBorder="1" applyAlignment="1">
      <alignment vertical="center" wrapText="1"/>
    </xf>
    <xf numFmtId="3" fontId="453" fillId="3" borderId="122" xfId="0" applyNumberFormat="1" applyFont="1" applyFill="1" applyBorder="1" applyAlignment="1">
      <alignment vertical="center" wrapText="1"/>
    </xf>
    <xf numFmtId="3" fontId="452" fillId="216" borderId="122" xfId="0" applyNumberFormat="1" applyFont="1" applyFill="1" applyBorder="1" applyAlignment="1">
      <alignment vertical="center" wrapText="1"/>
    </xf>
    <xf numFmtId="3" fontId="453" fillId="216" borderId="122" xfId="0" applyNumberFormat="1" applyFont="1" applyFill="1" applyBorder="1" applyAlignment="1">
      <alignment vertical="center"/>
    </xf>
    <xf numFmtId="0" fontId="452" fillId="0" borderId="122" xfId="0" applyFont="1" applyBorder="1" applyAlignment="1">
      <alignment vertical="center"/>
    </xf>
    <xf numFmtId="3" fontId="452" fillId="216" borderId="122" xfId="0" applyNumberFormat="1" applyFont="1" applyFill="1" applyBorder="1" applyAlignment="1">
      <alignment vertical="center"/>
    </xf>
    <xf numFmtId="0" fontId="32" fillId="0" borderId="0" xfId="0" applyFont="1"/>
    <xf numFmtId="0" fontId="77" fillId="45" borderId="0" xfId="0" applyFont="1" applyFill="1" applyAlignment="1">
      <alignment horizontal="right" vertical="center"/>
    </xf>
    <xf numFmtId="0" fontId="26" fillId="0" borderId="123" xfId="0" applyFont="1" applyBorder="1" applyAlignment="1">
      <alignment vertical="center" wrapText="1"/>
    </xf>
    <xf numFmtId="0" fontId="26" fillId="214" borderId="123" xfId="0" applyFont="1" applyFill="1" applyBorder="1" applyAlignment="1">
      <alignment horizontal="right" vertical="center"/>
    </xf>
    <xf numFmtId="0" fontId="26" fillId="0" borderId="123" xfId="0" applyFont="1" applyBorder="1" applyAlignment="1">
      <alignment horizontal="right" vertical="center"/>
    </xf>
    <xf numFmtId="0" fontId="26" fillId="0" borderId="0" xfId="0" applyFont="1" applyAlignment="1">
      <alignment vertical="center" wrapText="1"/>
    </xf>
    <xf numFmtId="0" fontId="26" fillId="0" borderId="0" xfId="0" applyFont="1" applyAlignment="1">
      <alignment horizontal="right" vertical="center"/>
    </xf>
    <xf numFmtId="0" fontId="30" fillId="0" borderId="0" xfId="0" applyFont="1" applyAlignment="1">
      <alignment vertical="center"/>
    </xf>
    <xf numFmtId="0" fontId="31" fillId="0" borderId="0" xfId="0" applyFont="1"/>
    <xf numFmtId="0" fontId="232" fillId="45" borderId="0" xfId="0" applyFont="1" applyFill="1" applyAlignment="1">
      <alignment vertical="center"/>
    </xf>
    <xf numFmtId="0" fontId="452" fillId="3" borderId="124" xfId="0" applyFont="1" applyFill="1" applyBorder="1" applyAlignment="1">
      <alignment vertical="center"/>
    </xf>
    <xf numFmtId="0" fontId="453" fillId="223" borderId="120" xfId="0" applyFont="1" applyFill="1" applyBorder="1" applyAlignment="1">
      <alignment vertical="center"/>
    </xf>
    <xf numFmtId="0" fontId="8" fillId="0" borderId="0" xfId="0" applyFont="1" applyAlignment="1">
      <alignment wrapText="1"/>
    </xf>
    <xf numFmtId="0" fontId="454" fillId="223" borderId="124" xfId="0" applyFont="1" applyFill="1" applyBorder="1" applyAlignment="1">
      <alignment horizontal="right" vertical="center"/>
    </xf>
    <xf numFmtId="0" fontId="454" fillId="0" borderId="124" xfId="0" applyFont="1" applyBorder="1" applyAlignment="1">
      <alignment horizontal="right" vertical="center"/>
    </xf>
    <xf numFmtId="0" fontId="454" fillId="223" borderId="119" xfId="0" applyFont="1" applyFill="1" applyBorder="1" applyAlignment="1">
      <alignment horizontal="right" vertical="center"/>
    </xf>
    <xf numFmtId="0" fontId="454" fillId="0" borderId="119" xfId="0" applyFont="1" applyBorder="1" applyAlignment="1">
      <alignment horizontal="right" vertical="center"/>
    </xf>
    <xf numFmtId="0" fontId="454" fillId="216" borderId="119" xfId="0" applyFont="1" applyFill="1" applyBorder="1" applyAlignment="1">
      <alignment horizontal="right" vertical="center"/>
    </xf>
    <xf numFmtId="0" fontId="454" fillId="223" borderId="120" xfId="0" applyFont="1" applyFill="1" applyBorder="1" applyAlignment="1">
      <alignment horizontal="right" vertical="center"/>
    </xf>
    <xf numFmtId="0" fontId="454" fillId="0" borderId="120" xfId="0" applyFont="1" applyBorder="1" applyAlignment="1">
      <alignment horizontal="right" vertical="center"/>
    </xf>
    <xf numFmtId="0" fontId="454" fillId="216" borderId="120" xfId="0" applyFont="1" applyFill="1" applyBorder="1" applyAlignment="1">
      <alignment horizontal="right" vertical="center"/>
    </xf>
    <xf numFmtId="0" fontId="453" fillId="0" borderId="123" xfId="0" applyFont="1" applyBorder="1" applyAlignment="1">
      <alignment vertical="center" wrapText="1"/>
    </xf>
    <xf numFmtId="0" fontId="452" fillId="0" borderId="123" xfId="0" applyFont="1" applyBorder="1" applyAlignment="1">
      <alignment horizontal="right" vertical="center"/>
    </xf>
    <xf numFmtId="0" fontId="453" fillId="0" borderId="123" xfId="0" applyFont="1" applyBorder="1" applyAlignment="1">
      <alignment horizontal="right" vertical="center"/>
    </xf>
    <xf numFmtId="0" fontId="452" fillId="0" borderId="121" xfId="0" applyFont="1" applyBorder="1" applyAlignment="1">
      <alignment vertical="center" wrapText="1"/>
    </xf>
    <xf numFmtId="176" fontId="452" fillId="3" borderId="121" xfId="3" applyNumberFormat="1" applyFont="1" applyFill="1" applyBorder="1" applyAlignment="1" applyProtection="1">
      <alignment vertical="center"/>
    </xf>
    <xf numFmtId="176" fontId="453" fillId="3" borderId="121" xfId="3" applyNumberFormat="1" applyFont="1" applyFill="1" applyBorder="1" applyAlignment="1" applyProtection="1">
      <alignment vertical="center"/>
    </xf>
    <xf numFmtId="176" fontId="452" fillId="0" borderId="121" xfId="3" applyNumberFormat="1" applyFont="1" applyBorder="1" applyAlignment="1" applyProtection="1">
      <alignment vertical="center"/>
    </xf>
    <xf numFmtId="176" fontId="453" fillId="0" borderId="121" xfId="3" applyNumberFormat="1" applyFont="1" applyBorder="1" applyAlignment="1" applyProtection="1">
      <alignment vertical="center"/>
    </xf>
    <xf numFmtId="0" fontId="452" fillId="0" borderId="119" xfId="0" applyFont="1" applyBorder="1" applyAlignment="1">
      <alignment vertical="center" wrapText="1"/>
    </xf>
    <xf numFmtId="176" fontId="452" fillId="3" borderId="119" xfId="3" applyNumberFormat="1" applyFont="1" applyFill="1" applyBorder="1" applyAlignment="1" applyProtection="1">
      <alignment vertical="center"/>
    </xf>
    <xf numFmtId="176" fontId="453" fillId="3" borderId="119" xfId="3" applyNumberFormat="1" applyFont="1" applyFill="1" applyBorder="1" applyAlignment="1" applyProtection="1">
      <alignment vertical="center"/>
    </xf>
    <xf numFmtId="176" fontId="452" fillId="216" borderId="119" xfId="3" applyNumberFormat="1" applyFont="1" applyFill="1" applyBorder="1" applyAlignment="1" applyProtection="1">
      <alignment vertical="center"/>
    </xf>
    <xf numFmtId="176" fontId="453" fillId="216" borderId="119" xfId="3" applyNumberFormat="1" applyFont="1" applyFill="1" applyBorder="1" applyAlignment="1" applyProtection="1">
      <alignment vertical="center"/>
    </xf>
    <xf numFmtId="176" fontId="452" fillId="0" borderId="119" xfId="3" applyNumberFormat="1" applyFont="1" applyBorder="1" applyAlignment="1" applyProtection="1">
      <alignment vertical="center"/>
    </xf>
    <xf numFmtId="176" fontId="453" fillId="0" borderId="119" xfId="3" applyNumberFormat="1" applyFont="1" applyBorder="1" applyAlignment="1" applyProtection="1">
      <alignment vertical="center"/>
    </xf>
    <xf numFmtId="176" fontId="452" fillId="3" borderId="120" xfId="3" applyNumberFormat="1" applyFont="1" applyFill="1" applyBorder="1" applyAlignment="1" applyProtection="1">
      <alignment vertical="center"/>
    </xf>
    <xf numFmtId="176" fontId="453" fillId="3" borderId="120" xfId="3" applyNumberFormat="1" applyFont="1" applyFill="1" applyBorder="1" applyAlignment="1" applyProtection="1">
      <alignment vertical="center"/>
    </xf>
    <xf numFmtId="176" fontId="452" fillId="0" borderId="120" xfId="3" applyNumberFormat="1" applyFont="1" applyBorder="1" applyAlignment="1" applyProtection="1">
      <alignment vertical="center"/>
    </xf>
    <xf numFmtId="176" fontId="453" fillId="0" borderId="120" xfId="3" applyNumberFormat="1" applyFont="1" applyBorder="1" applyAlignment="1" applyProtection="1">
      <alignment vertical="center"/>
    </xf>
    <xf numFmtId="0" fontId="452" fillId="0" borderId="123" xfId="0" applyFont="1" applyBorder="1" applyAlignment="1">
      <alignment vertical="center"/>
    </xf>
    <xf numFmtId="0" fontId="452" fillId="214" borderId="123" xfId="0" applyFont="1" applyFill="1" applyBorder="1" applyAlignment="1">
      <alignment vertical="center"/>
    </xf>
    <xf numFmtId="0" fontId="452" fillId="216" borderId="123" xfId="0" applyFont="1" applyFill="1" applyBorder="1" applyAlignment="1">
      <alignment vertical="center"/>
    </xf>
    <xf numFmtId="0" fontId="462" fillId="0" borderId="0" xfId="0" applyFont="1" applyAlignment="1">
      <alignment vertical="center"/>
    </xf>
    <xf numFmtId="0" fontId="17" fillId="0" borderId="0" xfId="0" applyFont="1"/>
    <xf numFmtId="0" fontId="77" fillId="45" borderId="0" xfId="0" applyFont="1" applyFill="1" applyAlignment="1">
      <alignment horizontal="left" vertical="center"/>
    </xf>
    <xf numFmtId="168" fontId="452" fillId="3" borderId="124" xfId="0" applyNumberFormat="1" applyFont="1" applyFill="1" applyBorder="1" applyAlignment="1">
      <alignment vertical="center" wrapText="1"/>
    </xf>
    <xf numFmtId="168" fontId="452" fillId="3" borderId="120" xfId="0" applyNumberFormat="1" applyFont="1" applyFill="1" applyBorder="1" applyAlignment="1">
      <alignment vertical="center"/>
    </xf>
    <xf numFmtId="0" fontId="457" fillId="0" borderId="0" xfId="0" applyFont="1" applyAlignment="1">
      <alignment vertical="center"/>
    </xf>
    <xf numFmtId="0" fontId="23" fillId="0" borderId="0" xfId="0" applyFont="1" applyAlignment="1">
      <alignment vertical="center"/>
    </xf>
    <xf numFmtId="0" fontId="36" fillId="0" borderId="0" xfId="0" applyFont="1"/>
    <xf numFmtId="0" fontId="77" fillId="45" borderId="0" xfId="0" applyFont="1" applyFill="1" applyAlignment="1">
      <alignment horizontal="left" vertical="center" wrapText="1"/>
    </xf>
    <xf numFmtId="0" fontId="452" fillId="3" borderId="124" xfId="0" applyFont="1" applyFill="1" applyBorder="1" applyAlignment="1">
      <alignment horizontal="right" vertical="center"/>
    </xf>
    <xf numFmtId="0" fontId="452" fillId="3" borderId="119" xfId="0" applyFont="1" applyFill="1" applyBorder="1" applyAlignment="1">
      <alignment horizontal="right" vertical="center"/>
    </xf>
    <xf numFmtId="0" fontId="452" fillId="0" borderId="119" xfId="0" applyFont="1" applyBorder="1" applyAlignment="1">
      <alignment horizontal="right" vertical="center"/>
    </xf>
    <xf numFmtId="0" fontId="453" fillId="3" borderId="120" xfId="0" applyFont="1" applyFill="1" applyBorder="1" applyAlignment="1">
      <alignment horizontal="right" vertical="center"/>
    </xf>
    <xf numFmtId="0" fontId="453" fillId="0" borderId="120" xfId="0" applyFont="1" applyBorder="1" applyAlignment="1">
      <alignment horizontal="right" vertical="center"/>
    </xf>
    <xf numFmtId="0" fontId="452" fillId="0" borderId="124" xfId="0" applyFont="1" applyBorder="1" applyAlignment="1">
      <alignment horizontal="right" vertical="center" wrapText="1"/>
    </xf>
    <xf numFmtId="0" fontId="452" fillId="0" borderId="119" xfId="0" applyFont="1" applyBorder="1" applyAlignment="1">
      <alignment horizontal="right" vertical="center" wrapText="1"/>
    </xf>
    <xf numFmtId="0" fontId="452" fillId="223" borderId="120" xfId="0" applyFont="1" applyFill="1" applyBorder="1" applyAlignment="1">
      <alignment vertical="center"/>
    </xf>
    <xf numFmtId="0" fontId="456" fillId="0" borderId="120" xfId="0" applyFont="1" applyBorder="1" applyAlignment="1">
      <alignment horizontal="right" vertical="center" wrapText="1"/>
    </xf>
    <xf numFmtId="0" fontId="456" fillId="0" borderId="120" xfId="0" applyFont="1" applyBorder="1" applyAlignment="1">
      <alignment horizontal="right" vertical="center"/>
    </xf>
    <xf numFmtId="3" fontId="463" fillId="0" borderId="0" xfId="0" applyNumberFormat="1" applyFont="1" applyAlignment="1">
      <alignment vertical="center"/>
    </xf>
    <xf numFmtId="0" fontId="463" fillId="0" borderId="0" xfId="0" applyFont="1" applyAlignment="1">
      <alignment vertical="center"/>
    </xf>
    <xf numFmtId="0" fontId="37" fillId="0" borderId="0" xfId="0" applyFont="1"/>
    <xf numFmtId="0" fontId="38" fillId="0" borderId="0" xfId="0" applyFont="1"/>
    <xf numFmtId="0" fontId="35" fillId="0" borderId="0" xfId="0" applyFont="1"/>
    <xf numFmtId="0" fontId="77" fillId="45" borderId="0" xfId="1" applyFont="1" applyFill="1" applyAlignment="1">
      <alignment horizontal="right" vertical="center"/>
    </xf>
    <xf numFmtId="0" fontId="460" fillId="0" borderId="0" xfId="1" applyFont="1" applyAlignment="1">
      <alignment horizontal="right" vertical="center"/>
    </xf>
    <xf numFmtId="0" fontId="77" fillId="45" borderId="0" xfId="2" applyFont="1" applyFill="1" applyBorder="1" applyAlignment="1" applyProtection="1">
      <alignment vertical="center"/>
    </xf>
    <xf numFmtId="0" fontId="63" fillId="45" borderId="0" xfId="2" applyFont="1" applyFill="1" applyBorder="1" applyAlignment="1" applyProtection="1">
      <alignment vertical="center"/>
    </xf>
    <xf numFmtId="0" fontId="63" fillId="45" borderId="0" xfId="0" quotePrefix="1" applyFont="1" applyFill="1" applyAlignment="1">
      <alignment horizontal="right" vertical="center"/>
    </xf>
    <xf numFmtId="164" fontId="465" fillId="0" borderId="0" xfId="0" applyNumberFormat="1" applyFont="1" applyAlignment="1">
      <alignment horizontal="right" vertical="center"/>
    </xf>
    <xf numFmtId="0" fontId="454" fillId="0" borderId="125" xfId="2" applyFont="1" applyFill="1" applyBorder="1" applyAlignment="1" applyProtection="1">
      <alignment vertical="center"/>
    </xf>
    <xf numFmtId="0" fontId="454" fillId="3" borderId="125" xfId="0" applyFont="1" applyFill="1" applyBorder="1" applyAlignment="1">
      <alignment vertical="center"/>
    </xf>
    <xf numFmtId="0" fontId="454" fillId="3" borderId="125" xfId="0" applyFont="1" applyFill="1" applyBorder="1" applyAlignment="1">
      <alignment horizontal="right" vertical="center"/>
    </xf>
    <xf numFmtId="164" fontId="454" fillId="0" borderId="125" xfId="0" applyNumberFormat="1" applyFont="1" applyBorder="1" applyAlignment="1">
      <alignment horizontal="right" vertical="center"/>
    </xf>
    <xf numFmtId="164" fontId="454" fillId="0" borderId="0" xfId="0" applyNumberFormat="1" applyFont="1" applyAlignment="1">
      <alignment horizontal="right" vertical="center"/>
    </xf>
    <xf numFmtId="0" fontId="454" fillId="0" borderId="0" xfId="2" applyFont="1" applyFill="1" applyBorder="1" applyAlignment="1" applyProtection="1">
      <alignment vertical="center"/>
    </xf>
    <xf numFmtId="0" fontId="454" fillId="3" borderId="0" xfId="0" applyFont="1" applyFill="1" applyAlignment="1">
      <alignment vertical="center"/>
    </xf>
    <xf numFmtId="0" fontId="454" fillId="3" borderId="0" xfId="0" applyFont="1" applyFill="1" applyAlignment="1">
      <alignment horizontal="right" vertical="center"/>
    </xf>
    <xf numFmtId="0" fontId="454" fillId="0" borderId="0" xfId="0" applyFont="1" applyAlignment="1">
      <alignment horizontal="right" vertical="center"/>
    </xf>
    <xf numFmtId="0" fontId="454" fillId="0" borderId="0" xfId="2" applyFont="1" applyFill="1" applyBorder="1" applyAlignment="1" applyProtection="1">
      <alignment vertical="center" wrapText="1"/>
    </xf>
    <xf numFmtId="0" fontId="466" fillId="0" borderId="119" xfId="2" applyFont="1" applyFill="1" applyBorder="1" applyAlignment="1" applyProtection="1">
      <alignment vertical="center"/>
    </xf>
    <xf numFmtId="0" fontId="466" fillId="217" borderId="119" xfId="0" applyFont="1" applyFill="1" applyBorder="1" applyAlignment="1">
      <alignment vertical="center"/>
    </xf>
    <xf numFmtId="164" fontId="454" fillId="3" borderId="119" xfId="0" applyNumberFormat="1" applyFont="1" applyFill="1" applyBorder="1" applyAlignment="1">
      <alignment horizontal="right" vertical="center"/>
    </xf>
    <xf numFmtId="164" fontId="466" fillId="0" borderId="119" xfId="0" applyNumberFormat="1" applyFont="1" applyBorder="1" applyAlignment="1">
      <alignment horizontal="right" vertical="center"/>
    </xf>
    <xf numFmtId="164" fontId="466" fillId="0" borderId="0" xfId="0" applyNumberFormat="1" applyFont="1" applyAlignment="1">
      <alignment horizontal="right" vertical="center"/>
    </xf>
    <xf numFmtId="0" fontId="466" fillId="3" borderId="120" xfId="0" applyFont="1" applyFill="1" applyBorder="1" applyAlignment="1">
      <alignment vertical="center"/>
    </xf>
    <xf numFmtId="164" fontId="454" fillId="3" borderId="120" xfId="0" applyNumberFormat="1" applyFont="1" applyFill="1" applyBorder="1" applyAlignment="1">
      <alignment horizontal="right" vertical="center"/>
    </xf>
    <xf numFmtId="164" fontId="466" fillId="0" borderId="120" xfId="0" applyNumberFormat="1" applyFont="1" applyBorder="1" applyAlignment="1">
      <alignment horizontal="right" vertical="center"/>
    </xf>
    <xf numFmtId="0" fontId="459" fillId="0" borderId="0" xfId="2" applyFont="1" applyFill="1" applyAlignment="1" applyProtection="1">
      <alignment vertical="center" wrapText="1"/>
    </xf>
    <xf numFmtId="0" fontId="21" fillId="0" borderId="0" xfId="2" quotePrefix="1" applyFont="1" applyFill="1" applyBorder="1" applyAlignment="1" applyProtection="1">
      <alignment horizontal="left" vertical="center" wrapText="1"/>
    </xf>
    <xf numFmtId="0" fontId="70" fillId="0" borderId="0" xfId="2" quotePrefix="1" applyFont="1" applyFill="1" applyBorder="1" applyAlignment="1" applyProtection="1">
      <alignment horizontal="left" vertical="center" wrapText="1"/>
    </xf>
    <xf numFmtId="169" fontId="65" fillId="223" borderId="119" xfId="3" quotePrefix="1" applyNumberFormat="1" applyFont="1" applyFill="1" applyBorder="1" applyAlignment="1" applyProtection="1">
      <alignment horizontal="right" vertical="center" wrapText="1"/>
    </xf>
    <xf numFmtId="169" fontId="65" fillId="0" borderId="119" xfId="3" quotePrefix="1" applyNumberFormat="1" applyFont="1" applyFill="1" applyBorder="1" applyAlignment="1" applyProtection="1">
      <alignment horizontal="right" vertical="center" wrapText="1"/>
    </xf>
    <xf numFmtId="0" fontId="65" fillId="0" borderId="0" xfId="2" quotePrefix="1" applyFont="1" applyFill="1" applyBorder="1" applyAlignment="1" applyProtection="1">
      <alignment horizontal="left" vertical="center" wrapText="1"/>
    </xf>
    <xf numFmtId="0" fontId="452" fillId="0" borderId="120" xfId="0" applyFont="1" applyBorder="1" applyAlignment="1">
      <alignment horizontal="left" vertical="center"/>
    </xf>
    <xf numFmtId="169" fontId="65" fillId="223" borderId="120" xfId="3" quotePrefix="1" applyNumberFormat="1" applyFont="1" applyFill="1" applyBorder="1" applyAlignment="1" applyProtection="1">
      <alignment horizontal="right" vertical="center" wrapText="1"/>
    </xf>
    <xf numFmtId="169" fontId="65" fillId="0" borderId="120" xfId="3" quotePrefix="1" applyNumberFormat="1" applyFont="1" applyFill="1" applyBorder="1" applyAlignment="1" applyProtection="1">
      <alignment horizontal="right" vertical="center" wrapText="1"/>
    </xf>
    <xf numFmtId="49" fontId="454" fillId="3" borderId="0" xfId="0" applyNumberFormat="1" applyFont="1" applyFill="1" applyAlignment="1">
      <alignment horizontal="right" vertical="center"/>
    </xf>
    <xf numFmtId="49" fontId="454" fillId="224" borderId="0" xfId="0" applyNumberFormat="1" applyFont="1" applyFill="1" applyAlignment="1">
      <alignment horizontal="right" vertical="center"/>
    </xf>
    <xf numFmtId="49" fontId="454" fillId="3" borderId="122" xfId="0" applyNumberFormat="1" applyFont="1" applyFill="1" applyBorder="1" applyAlignment="1">
      <alignment horizontal="right" vertical="center"/>
    </xf>
    <xf numFmtId="49" fontId="454" fillId="224" borderId="122" xfId="0" applyNumberFormat="1" applyFont="1" applyFill="1" applyBorder="1" applyAlignment="1">
      <alignment horizontal="right" vertical="center"/>
    </xf>
    <xf numFmtId="0" fontId="452" fillId="0" borderId="0" xfId="0" applyFont="1" applyAlignment="1">
      <alignment horizontal="right" vertical="center"/>
    </xf>
    <xf numFmtId="0" fontId="454" fillId="3" borderId="122" xfId="0" applyFont="1" applyFill="1" applyBorder="1" applyAlignment="1">
      <alignment vertical="center"/>
    </xf>
    <xf numFmtId="0" fontId="452" fillId="0" borderId="122" xfId="0" applyFont="1" applyBorder="1" applyAlignment="1">
      <alignment horizontal="right" vertical="center"/>
    </xf>
    <xf numFmtId="0" fontId="8" fillId="0" borderId="0" xfId="0" applyFont="1" applyAlignment="1">
      <alignment horizontal="left" wrapText="1"/>
    </xf>
    <xf numFmtId="0" fontId="21" fillId="0" borderId="0" xfId="0" applyFont="1" applyAlignment="1">
      <alignment horizontal="left" vertical="center" wrapText="1"/>
    </xf>
    <xf numFmtId="0" fontId="100" fillId="0" borderId="0" xfId="0" applyFont="1" applyAlignment="1">
      <alignment horizontal="right" vertical="center" wrapText="1"/>
    </xf>
    <xf numFmtId="0" fontId="18" fillId="0" borderId="0" xfId="0" applyFont="1" applyAlignment="1">
      <alignment horizontal="left" vertical="center" wrapText="1"/>
    </xf>
    <xf numFmtId="0" fontId="0" fillId="0" borderId="0" xfId="0" applyAlignment="1">
      <alignment horizontal="left" vertical="center"/>
    </xf>
    <xf numFmtId="0" fontId="19" fillId="0" borderId="124" xfId="0" applyFont="1" applyBorder="1"/>
    <xf numFmtId="0" fontId="19" fillId="3" borderId="124" xfId="0" applyFont="1" applyFill="1" applyBorder="1" applyAlignment="1">
      <alignment horizontal="right" vertical="center"/>
    </xf>
    <xf numFmtId="0" fontId="19" fillId="0" borderId="124" xfId="0" applyFont="1" applyBorder="1" applyAlignment="1">
      <alignment horizontal="right" vertical="center"/>
    </xf>
    <xf numFmtId="0" fontId="19" fillId="0" borderId="0" xfId="0" applyFont="1" applyAlignment="1">
      <alignment horizontal="right" vertical="center"/>
    </xf>
    <xf numFmtId="0" fontId="19" fillId="0" borderId="119" xfId="0" applyFont="1" applyBorder="1" applyAlignment="1">
      <alignment vertical="center"/>
    </xf>
    <xf numFmtId="0" fontId="34" fillId="3" borderId="119" xfId="0" applyFont="1" applyFill="1" applyBorder="1" applyAlignment="1">
      <alignment horizontal="right" vertical="center"/>
    </xf>
    <xf numFmtId="0" fontId="34" fillId="216" borderId="119" xfId="0" applyFont="1" applyFill="1" applyBorder="1" applyAlignment="1">
      <alignment horizontal="right" vertical="center"/>
    </xf>
    <xf numFmtId="0" fontId="19" fillId="4" borderId="119" xfId="0" applyFont="1" applyFill="1" applyBorder="1" applyAlignment="1">
      <alignment vertical="center"/>
    </xf>
    <xf numFmtId="168" fontId="19" fillId="3" borderId="119" xfId="0" applyNumberFormat="1" applyFont="1" applyFill="1" applyBorder="1" applyAlignment="1">
      <alignment horizontal="right" vertical="center"/>
    </xf>
    <xf numFmtId="168" fontId="19" fillId="0" borderId="119" xfId="0" applyNumberFormat="1" applyFont="1" applyBorder="1" applyAlignment="1">
      <alignment horizontal="right" vertical="center"/>
    </xf>
    <xf numFmtId="0" fontId="42" fillId="0" borderId="119" xfId="0" applyFont="1" applyBorder="1" applyAlignment="1">
      <alignment horizontal="right" vertical="center"/>
    </xf>
    <xf numFmtId="3" fontId="19" fillId="3" borderId="119" xfId="0" applyNumberFormat="1" applyFont="1" applyFill="1" applyBorder="1" applyAlignment="1">
      <alignment horizontal="right" vertical="center"/>
    </xf>
    <xf numFmtId="3" fontId="19" fillId="0" borderId="119" xfId="0" applyNumberFormat="1" applyFont="1" applyBorder="1" applyAlignment="1">
      <alignment horizontal="right" vertical="center"/>
    </xf>
    <xf numFmtId="0" fontId="42" fillId="0" borderId="119" xfId="0" applyFont="1" applyBorder="1" applyAlignment="1">
      <alignment horizontal="left" vertical="center" indent="1"/>
    </xf>
    <xf numFmtId="0" fontId="42" fillId="0" borderId="120" xfId="0" applyFont="1" applyBorder="1" applyAlignment="1">
      <alignment horizontal="left" vertical="center" indent="1"/>
    </xf>
    <xf numFmtId="3" fontId="19" fillId="3" borderId="120" xfId="0" applyNumberFormat="1" applyFont="1" applyFill="1" applyBorder="1" applyAlignment="1">
      <alignment horizontal="right" vertical="center"/>
    </xf>
    <xf numFmtId="3" fontId="19" fillId="0" borderId="120" xfId="0" applyNumberFormat="1" applyFont="1" applyBorder="1" applyAlignment="1">
      <alignment horizontal="right" vertical="center"/>
    </xf>
    <xf numFmtId="0" fontId="19" fillId="0" borderId="124" xfId="0" applyFont="1" applyBorder="1" applyAlignment="1">
      <alignment wrapText="1"/>
    </xf>
    <xf numFmtId="3" fontId="19" fillId="215" borderId="124" xfId="3" applyNumberFormat="1" applyFont="1" applyFill="1" applyBorder="1" applyAlignment="1" applyProtection="1">
      <alignment horizontal="right" vertical="center"/>
    </xf>
    <xf numFmtId="3" fontId="19" fillId="0" borderId="124" xfId="3" applyNumberFormat="1" applyFont="1" applyBorder="1" applyAlignment="1" applyProtection="1">
      <alignment horizontal="right" vertical="center"/>
    </xf>
    <xf numFmtId="3" fontId="19" fillId="0" borderId="124" xfId="0" applyNumberFormat="1" applyFont="1" applyBorder="1" applyAlignment="1">
      <alignment horizontal="right" vertical="center"/>
    </xf>
    <xf numFmtId="0" fontId="19" fillId="0" borderId="119" xfId="0" applyFont="1" applyBorder="1" applyAlignment="1">
      <alignment wrapText="1"/>
    </xf>
    <xf numFmtId="3" fontId="19" fillId="3" borderId="119" xfId="3" applyNumberFormat="1" applyFont="1" applyFill="1" applyBorder="1" applyAlignment="1" applyProtection="1">
      <alignment horizontal="right" vertical="center"/>
    </xf>
    <xf numFmtId="3" fontId="19" fillId="0" borderId="119" xfId="3" applyNumberFormat="1" applyFont="1" applyBorder="1" applyAlignment="1" applyProtection="1">
      <alignment horizontal="right" vertical="center"/>
    </xf>
    <xf numFmtId="3" fontId="42" fillId="0" borderId="119" xfId="0" applyNumberFormat="1" applyFont="1" applyBorder="1" applyAlignment="1">
      <alignment horizontal="right" vertical="center"/>
    </xf>
    <xf numFmtId="0" fontId="19" fillId="4" borderId="120" xfId="0" applyFont="1" applyFill="1" applyBorder="1" applyAlignment="1">
      <alignment wrapText="1"/>
    </xf>
    <xf numFmtId="3" fontId="19" fillId="3" borderId="120" xfId="3" applyNumberFormat="1" applyFont="1" applyFill="1" applyBorder="1" applyAlignment="1" applyProtection="1">
      <alignment horizontal="right" vertical="center"/>
    </xf>
    <xf numFmtId="3" fontId="19" fillId="0" borderId="120" xfId="3" applyNumberFormat="1" applyFont="1" applyBorder="1" applyAlignment="1" applyProtection="1">
      <alignment horizontal="right" vertical="center"/>
    </xf>
    <xf numFmtId="0" fontId="18" fillId="0" borderId="123" xfId="0" applyFont="1" applyBorder="1" applyAlignment="1">
      <alignment horizontal="left"/>
    </xf>
    <xf numFmtId="0" fontId="15" fillId="0" borderId="123" xfId="0" applyFont="1" applyBorder="1"/>
    <xf numFmtId="0" fontId="19" fillId="0" borderId="121" xfId="0" applyFont="1" applyBorder="1" applyAlignment="1">
      <alignment horizontal="left"/>
    </xf>
    <xf numFmtId="3" fontId="19" fillId="3" borderId="121" xfId="3" applyNumberFormat="1" applyFont="1" applyFill="1" applyBorder="1" applyAlignment="1" applyProtection="1">
      <alignment vertical="center"/>
    </xf>
    <xf numFmtId="3" fontId="34" fillId="216" borderId="121" xfId="0" applyNumberFormat="1" applyFont="1" applyFill="1" applyBorder="1" applyAlignment="1">
      <alignment horizontal="right" vertical="center"/>
    </xf>
    <xf numFmtId="0" fontId="19" fillId="0" borderId="119" xfId="0" applyFont="1" applyBorder="1" applyAlignment="1">
      <alignment horizontal="left" wrapText="1" indent="2"/>
    </xf>
    <xf numFmtId="0" fontId="19" fillId="215" borderId="119" xfId="0" applyFont="1" applyFill="1" applyBorder="1" applyAlignment="1">
      <alignment horizontal="right" vertical="center"/>
    </xf>
    <xf numFmtId="3" fontId="34" fillId="3" borderId="119" xfId="0" applyNumberFormat="1" applyFont="1" applyFill="1" applyBorder="1" applyAlignment="1">
      <alignment horizontal="right" vertical="center"/>
    </xf>
    <xf numFmtId="3" fontId="34" fillId="216" borderId="119" xfId="0" applyNumberFormat="1" applyFont="1" applyFill="1" applyBorder="1" applyAlignment="1">
      <alignment horizontal="right" vertical="center"/>
    </xf>
    <xf numFmtId="0" fontId="19" fillId="0" borderId="119" xfId="0" applyFont="1" applyBorder="1" applyAlignment="1">
      <alignment horizontal="left" indent="2"/>
    </xf>
    <xf numFmtId="3" fontId="19" fillId="215" borderId="119" xfId="0" applyNumberFormat="1" applyFont="1" applyFill="1" applyBorder="1" applyAlignment="1">
      <alignment horizontal="right" vertical="center"/>
    </xf>
    <xf numFmtId="0" fontId="18" fillId="0" borderId="120" xfId="0" applyFont="1" applyBorder="1"/>
    <xf numFmtId="3" fontId="19" fillId="3" borderId="121" xfId="0" applyNumberFormat="1" applyFont="1" applyFill="1" applyBorder="1" applyAlignment="1">
      <alignment horizontal="right" vertical="center"/>
    </xf>
    <xf numFmtId="3" fontId="19" fillId="0" borderId="121" xfId="0" applyNumberFormat="1" applyFont="1" applyBorder="1" applyAlignment="1">
      <alignment horizontal="right" vertical="center"/>
    </xf>
    <xf numFmtId="0" fontId="19" fillId="0" borderId="120" xfId="0" applyFont="1" applyBorder="1" applyAlignment="1">
      <alignment horizontal="left" wrapText="1" indent="2"/>
    </xf>
    <xf numFmtId="168" fontId="19" fillId="215" borderId="120" xfId="4" applyNumberFormat="1" applyFont="1" applyFill="1" applyBorder="1" applyAlignment="1" applyProtection="1">
      <alignment horizontal="right" vertical="center"/>
    </xf>
    <xf numFmtId="0" fontId="19" fillId="0" borderId="120" xfId="0" applyFont="1" applyBorder="1" applyAlignment="1">
      <alignment horizontal="right" vertical="center"/>
    </xf>
    <xf numFmtId="0" fontId="18" fillId="0" borderId="123" xfId="0" applyFont="1" applyBorder="1"/>
    <xf numFmtId="0" fontId="19" fillId="0" borderId="123" xfId="0" applyFont="1" applyBorder="1" applyAlignment="1">
      <alignment horizontal="right"/>
    </xf>
    <xf numFmtId="0" fontId="19" fillId="0" borderId="121" xfId="0" applyFont="1" applyBorder="1" applyAlignment="1">
      <alignment horizontal="left" indent="1"/>
    </xf>
    <xf numFmtId="0" fontId="19" fillId="3" borderId="121" xfId="0" applyFont="1" applyFill="1" applyBorder="1" applyAlignment="1">
      <alignment horizontal="right" vertical="center"/>
    </xf>
    <xf numFmtId="0" fontId="19" fillId="0" borderId="121" xfId="0" applyFont="1" applyBorder="1" applyAlignment="1">
      <alignment horizontal="right" vertical="center"/>
    </xf>
    <xf numFmtId="0" fontId="19" fillId="0" borderId="119" xfId="0" applyFont="1" applyBorder="1" applyAlignment="1">
      <alignment horizontal="left" indent="1"/>
    </xf>
    <xf numFmtId="0" fontId="19" fillId="3" borderId="119" xfId="0" applyFont="1" applyFill="1" applyBorder="1" applyAlignment="1">
      <alignment horizontal="right" vertical="center"/>
    </xf>
    <xf numFmtId="0" fontId="19" fillId="0" borderId="119" xfId="0" applyFont="1" applyBorder="1" applyAlignment="1">
      <alignment horizontal="right" vertical="center"/>
    </xf>
    <xf numFmtId="0" fontId="24" fillId="0" borderId="120" xfId="0" applyFont="1" applyBorder="1"/>
    <xf numFmtId="0" fontId="19" fillId="0" borderId="120" xfId="0" applyFont="1" applyBorder="1" applyAlignment="1">
      <alignment horizontal="left" indent="1"/>
    </xf>
    <xf numFmtId="0" fontId="19" fillId="3" borderId="120" xfId="0" applyFont="1" applyFill="1" applyBorder="1" applyAlignment="1">
      <alignment horizontal="right" vertical="center"/>
    </xf>
    <xf numFmtId="0" fontId="42" fillId="0" borderId="0" xfId="0" applyFont="1" applyAlignment="1">
      <alignment horizontal="right" vertical="center"/>
    </xf>
    <xf numFmtId="0" fontId="19" fillId="0" borderId="124" xfId="0" applyFont="1" applyBorder="1" applyAlignment="1">
      <alignment vertical="center"/>
    </xf>
    <xf numFmtId="0" fontId="19" fillId="0" borderId="119" xfId="0" applyFont="1" applyBorder="1" applyAlignment="1">
      <alignment horizontal="left" vertical="center" indent="1"/>
    </xf>
    <xf numFmtId="0" fontId="63" fillId="45" borderId="0" xfId="0" applyFont="1" applyFill="1" applyAlignment="1">
      <alignment horizontal="right" vertical="center"/>
    </xf>
    <xf numFmtId="0" fontId="19" fillId="4" borderId="124" xfId="0" applyFont="1" applyFill="1" applyBorder="1" applyAlignment="1">
      <alignment vertical="center"/>
    </xf>
    <xf numFmtId="0" fontId="19" fillId="0" borderId="120" xfId="0" applyFont="1" applyBorder="1" applyAlignment="1">
      <alignment horizontal="left" vertical="center" indent="1"/>
    </xf>
    <xf numFmtId="0" fontId="5" fillId="4" borderId="0" xfId="16" applyFill="1" applyProtection="1"/>
    <xf numFmtId="0" fontId="1" fillId="0" borderId="0" xfId="0" applyFont="1"/>
    <xf numFmtId="0" fontId="436" fillId="45" borderId="0" xfId="10" applyFont="1" applyFill="1" applyAlignment="1" applyProtection="1">
      <alignment horizontal="center" vertical="center"/>
    </xf>
    <xf numFmtId="0" fontId="2" fillId="0" borderId="0" xfId="0" applyFont="1"/>
    <xf numFmtId="0" fontId="432" fillId="0" borderId="0" xfId="0" applyFont="1"/>
    <xf numFmtId="0" fontId="432" fillId="0" borderId="0" xfId="0" applyFont="1" applyAlignment="1">
      <alignment horizontal="center"/>
    </xf>
    <xf numFmtId="0" fontId="436" fillId="9" borderId="0" xfId="10" applyFont="1" applyFill="1" applyAlignment="1" applyProtection="1">
      <alignment horizontal="center" vertical="center"/>
    </xf>
    <xf numFmtId="0" fontId="435" fillId="0" borderId="0" xfId="0" applyFont="1" applyAlignment="1">
      <alignment vertical="center"/>
    </xf>
    <xf numFmtId="0" fontId="2" fillId="0" borderId="0" xfId="0" applyFont="1" applyAlignment="1">
      <alignment vertical="center"/>
    </xf>
    <xf numFmtId="0" fontId="434" fillId="0" borderId="0" xfId="0" applyFont="1" applyAlignment="1">
      <alignment vertical="center"/>
    </xf>
    <xf numFmtId="0" fontId="433" fillId="0" borderId="0" xfId="10" applyFont="1" applyFill="1" applyAlignment="1" applyProtection="1">
      <alignment horizontal="center" vertical="center"/>
    </xf>
    <xf numFmtId="0" fontId="432" fillId="0" borderId="0" xfId="0" applyFont="1" applyAlignment="1">
      <alignment vertical="center"/>
    </xf>
    <xf numFmtId="0" fontId="434" fillId="0" borderId="0" xfId="10" applyFont="1" applyFill="1" applyAlignment="1" applyProtection="1">
      <alignment horizontal="center" vertical="center"/>
    </xf>
    <xf numFmtId="0" fontId="435" fillId="0" borderId="0" xfId="10" applyFont="1" applyFill="1" applyAlignment="1" applyProtection="1">
      <alignment horizontal="center" vertical="center"/>
    </xf>
    <xf numFmtId="172" fontId="25" fillId="223" borderId="0" xfId="3" applyNumberFormat="1" applyFont="1" applyFill="1" applyProtection="1"/>
    <xf numFmtId="172" fontId="25" fillId="223" borderId="121" xfId="3" applyNumberFormat="1" applyFont="1" applyFill="1" applyBorder="1" applyProtection="1"/>
    <xf numFmtId="169" fontId="25" fillId="223" borderId="0" xfId="3" applyNumberFormat="1" applyFont="1" applyFill="1" applyProtection="1"/>
    <xf numFmtId="10" fontId="25" fillId="3" borderId="0" xfId="4" applyNumberFormat="1" applyFont="1" applyFill="1" applyAlignment="1" applyProtection="1">
      <alignment horizontal="right"/>
    </xf>
    <xf numFmtId="0" fontId="452" fillId="223" borderId="0" xfId="0" applyFont="1" applyFill="1"/>
    <xf numFmtId="0" fontId="452" fillId="223" borderId="125" xfId="0" applyFont="1" applyFill="1" applyBorder="1"/>
    <xf numFmtId="43" fontId="452" fillId="223" borderId="125" xfId="3" applyFont="1" applyFill="1" applyBorder="1" applyAlignment="1" applyProtection="1">
      <alignment horizontal="left"/>
    </xf>
    <xf numFmtId="9" fontId="0" fillId="0" borderId="0" xfId="4" applyFont="1"/>
    <xf numFmtId="49" fontId="441" fillId="0" borderId="0" xfId="0" applyNumberFormat="1" applyFont="1" applyAlignment="1">
      <alignment horizontal="left" vertical="center" wrapText="1"/>
    </xf>
    <xf numFmtId="9" fontId="0" fillId="0" borderId="0" xfId="4" applyFont="1" applyFill="1"/>
    <xf numFmtId="0" fontId="5" fillId="0" borderId="0" xfId="16"/>
    <xf numFmtId="0" fontId="438" fillId="0" borderId="0" xfId="16" applyFont="1"/>
    <xf numFmtId="0" fontId="4" fillId="0" borderId="0" xfId="16" applyFont="1"/>
    <xf numFmtId="1" fontId="452" fillId="0" borderId="124" xfId="0" applyNumberFormat="1" applyFont="1" applyBorder="1" applyAlignment="1">
      <alignment vertical="center"/>
    </xf>
    <xf numFmtId="1" fontId="453" fillId="0" borderId="124" xfId="0" applyNumberFormat="1" applyFont="1" applyBorder="1" applyAlignment="1">
      <alignment vertical="center"/>
    </xf>
    <xf numFmtId="1" fontId="452" fillId="0" borderId="119" xfId="0" applyNumberFormat="1" applyFont="1" applyBorder="1" applyAlignment="1">
      <alignment vertical="center"/>
    </xf>
    <xf numFmtId="1" fontId="453" fillId="0" borderId="119" xfId="0" applyNumberFormat="1" applyFont="1" applyBorder="1" applyAlignment="1">
      <alignment vertical="center"/>
    </xf>
    <xf numFmtId="0" fontId="80" fillId="0" borderId="0" xfId="0" applyFont="1" applyAlignment="1">
      <alignment horizontal="left" wrapText="1"/>
    </xf>
    <xf numFmtId="0" fontId="0" fillId="0" borderId="0" xfId="0" applyAlignment="1">
      <alignment horizontal="left" vertical="top" wrapText="1"/>
    </xf>
    <xf numFmtId="49" fontId="441" fillId="0" borderId="0" xfId="0" applyNumberFormat="1" applyFont="1" applyAlignment="1">
      <alignment horizontal="left" vertical="center" wrapText="1"/>
    </xf>
    <xf numFmtId="0" fontId="44" fillId="0" borderId="0" xfId="0" applyFont="1" applyAlignment="1">
      <alignment horizontal="left" wrapText="1"/>
    </xf>
    <xf numFmtId="0" fontId="441" fillId="0" borderId="0" xfId="0" applyFont="1" applyAlignment="1">
      <alignment horizontal="left" vertical="center" wrapText="1"/>
    </xf>
    <xf numFmtId="0" fontId="15" fillId="0" borderId="120" xfId="0" applyFont="1" applyBorder="1" applyAlignment="1">
      <alignment horizontal="center"/>
    </xf>
    <xf numFmtId="0" fontId="77" fillId="45" borderId="0" xfId="0" applyFont="1" applyFill="1" applyAlignment="1">
      <alignment horizontal="right"/>
    </xf>
    <xf numFmtId="0" fontId="77" fillId="45" borderId="0" xfId="0" applyFont="1" applyFill="1" applyAlignment="1">
      <alignment vertical="center"/>
    </xf>
    <xf numFmtId="0" fontId="459" fillId="0" borderId="0" xfId="0" applyFont="1" applyAlignment="1">
      <alignment horizontal="left" wrapText="1"/>
    </xf>
    <xf numFmtId="0" fontId="77" fillId="45" borderId="0" xfId="0" applyFont="1" applyFill="1" applyAlignment="1">
      <alignment horizontal="left" vertical="center"/>
    </xf>
    <xf numFmtId="0" fontId="35" fillId="45" borderId="0" xfId="0" applyFont="1" applyFill="1" applyAlignment="1">
      <alignment horizontal="right" wrapText="1"/>
    </xf>
    <xf numFmtId="0" fontId="92" fillId="45" borderId="0" xfId="0" applyFont="1" applyFill="1" applyAlignment="1">
      <alignment horizontal="left" vertical="center" wrapText="1"/>
    </xf>
    <xf numFmtId="0" fontId="7" fillId="0" borderId="0" xfId="0" applyFont="1" applyAlignment="1">
      <alignment wrapText="1"/>
    </xf>
    <xf numFmtId="0" fontId="535" fillId="0" borderId="0" xfId="0" applyFont="1" applyAlignment="1">
      <alignment vertical="center" wrapText="1"/>
    </xf>
    <xf numFmtId="0" fontId="8" fillId="0" borderId="0" xfId="0" applyFont="1" applyAlignment="1">
      <alignment vertical="center" wrapText="1"/>
    </xf>
    <xf numFmtId="0" fontId="77" fillId="45" borderId="0" xfId="1" applyFont="1" applyFill="1" applyAlignment="1">
      <alignment horizontal="center" vertical="center"/>
    </xf>
    <xf numFmtId="0" fontId="457" fillId="0" borderId="0" xfId="0" applyFont="1" applyAlignment="1">
      <alignment horizontal="left" vertical="center" wrapText="1"/>
    </xf>
    <xf numFmtId="0" fontId="459" fillId="0" borderId="0" xfId="2" quotePrefix="1" applyFont="1" applyFill="1" applyBorder="1" applyAlignment="1" applyProtection="1">
      <alignment horizontal="left" vertical="center" wrapText="1"/>
    </xf>
    <xf numFmtId="0" fontId="452" fillId="0" borderId="0" xfId="0" applyFont="1" applyAlignment="1">
      <alignment horizontal="left" vertical="center" wrapText="1"/>
    </xf>
    <xf numFmtId="0" fontId="452" fillId="0" borderId="122" xfId="0" applyFont="1" applyBorder="1" applyAlignment="1">
      <alignment horizontal="left" vertical="center" wrapText="1"/>
    </xf>
    <xf numFmtId="0" fontId="454" fillId="0" borderId="122" xfId="2" applyFont="1" applyFill="1" applyBorder="1" applyAlignment="1" applyProtection="1">
      <alignment horizontal="left" vertical="center" wrapText="1"/>
    </xf>
    <xf numFmtId="0" fontId="19" fillId="0" borderId="0" xfId="0" applyFont="1" applyAlignment="1">
      <alignment horizontal="right"/>
    </xf>
    <xf numFmtId="0" fontId="18" fillId="0" borderId="0" xfId="0" applyFont="1" applyAlignment="1">
      <alignment horizontal="right"/>
    </xf>
    <xf numFmtId="0" fontId="477" fillId="0" borderId="0" xfId="11" applyFont="1" applyAlignment="1">
      <alignment horizontal="left" vertical="center" wrapText="1"/>
    </xf>
    <xf numFmtId="0" fontId="479" fillId="0" borderId="0" xfId="11" applyFont="1" applyAlignment="1">
      <alignment vertical="center" wrapText="1"/>
    </xf>
    <xf numFmtId="0" fontId="59" fillId="0" borderId="122" xfId="11" applyFont="1" applyBorder="1" applyAlignment="1">
      <alignment horizontal="left" vertical="center" wrapText="1"/>
    </xf>
    <xf numFmtId="0" fontId="232" fillId="45" borderId="0" xfId="11" applyFont="1" applyFill="1" applyAlignment="1">
      <alignment horizontal="left" vertical="center" wrapText="1"/>
    </xf>
    <xf numFmtId="0" fontId="232" fillId="45" borderId="0" xfId="11" applyFont="1" applyFill="1" applyAlignment="1">
      <alignment horizontal="right" vertical="center"/>
    </xf>
    <xf numFmtId="0" fontId="105" fillId="45" borderId="0" xfId="11" applyFont="1" applyFill="1" applyAlignment="1">
      <alignment horizontal="left" vertical="center" wrapText="1"/>
    </xf>
    <xf numFmtId="2" fontId="105" fillId="45" borderId="134" xfId="0" applyNumberFormat="1" applyFont="1" applyFill="1" applyBorder="1" applyAlignment="1">
      <alignment horizontal="center" vertical="center" wrapText="1"/>
    </xf>
    <xf numFmtId="0" fontId="478" fillId="4" borderId="0" xfId="0" applyFont="1" applyFill="1" applyAlignment="1">
      <alignment horizontal="left" vertical="center" readingOrder="1"/>
    </xf>
    <xf numFmtId="0" fontId="451" fillId="45" borderId="134" xfId="0" applyFont="1" applyFill="1" applyBorder="1" applyAlignment="1">
      <alignment horizontal="left" vertical="center"/>
    </xf>
    <xf numFmtId="0" fontId="25" fillId="0" borderId="124" xfId="0" applyFont="1" applyBorder="1" applyAlignment="1">
      <alignment horizontal="left" vertical="center" wrapText="1"/>
    </xf>
    <xf numFmtId="0" fontId="27" fillId="0" borderId="119" xfId="0" applyFont="1" applyBorder="1" applyAlignment="1">
      <alignment horizontal="left" vertical="center" wrapText="1"/>
    </xf>
    <xf numFmtId="2" fontId="27" fillId="0" borderId="119" xfId="0" applyNumberFormat="1" applyFont="1" applyBorder="1" applyAlignment="1">
      <alignment horizontal="left" vertical="center" wrapText="1"/>
    </xf>
    <xf numFmtId="0" fontId="478" fillId="4" borderId="0" xfId="0" applyFont="1" applyFill="1" applyAlignment="1">
      <alignment horizontal="left" vertical="center" wrapText="1" readingOrder="1"/>
    </xf>
    <xf numFmtId="0" fontId="478" fillId="5" borderId="0" xfId="0" applyFont="1" applyFill="1" applyAlignment="1">
      <alignment horizontal="left" wrapText="1"/>
    </xf>
    <xf numFmtId="0" fontId="478" fillId="4" borderId="0" xfId="0" applyFont="1" applyFill="1" applyAlignment="1">
      <alignment horizontal="left" vertical="center" wrapText="1"/>
    </xf>
    <xf numFmtId="0" fontId="477" fillId="4" borderId="0" xfId="0" applyFont="1" applyFill="1" applyAlignment="1">
      <alignment horizontal="left" vertical="center" wrapText="1"/>
    </xf>
    <xf numFmtId="0" fontId="477" fillId="0" borderId="0" xfId="0" applyFont="1" applyAlignment="1">
      <alignment horizontal="left" vertical="center" wrapText="1"/>
    </xf>
    <xf numFmtId="0" fontId="478" fillId="0" borderId="126" xfId="0" applyFont="1" applyBorder="1" applyAlignment="1">
      <alignment horizontal="left" wrapText="1"/>
    </xf>
    <xf numFmtId="0" fontId="478" fillId="4" borderId="126" xfId="0" applyFont="1" applyFill="1" applyBorder="1" applyAlignment="1">
      <alignment horizontal="left" wrapText="1"/>
    </xf>
    <xf numFmtId="0" fontId="478" fillId="0" borderId="0" xfId="0" applyFont="1" applyAlignment="1">
      <alignment horizontal="left" vertical="center" wrapText="1"/>
    </xf>
    <xf numFmtId="0" fontId="478" fillId="0" borderId="0" xfId="0" applyFont="1" applyAlignment="1">
      <alignment horizontal="left" wrapText="1"/>
    </xf>
    <xf numFmtId="0" fontId="443" fillId="4" borderId="0" xfId="0" applyFont="1" applyFill="1" applyAlignment="1">
      <alignment horizontal="left"/>
    </xf>
    <xf numFmtId="0" fontId="442" fillId="0" borderId="0" xfId="0" applyFont="1" applyAlignment="1">
      <alignment horizontal="left" vertical="top" wrapText="1"/>
    </xf>
    <xf numFmtId="0" fontId="443" fillId="0" borderId="0" xfId="0" applyFont="1" applyAlignment="1">
      <alignment horizontal="left" vertical="top" wrapText="1"/>
    </xf>
    <xf numFmtId="0" fontId="84" fillId="0" borderId="122" xfId="0" applyFont="1" applyBorder="1" applyAlignment="1">
      <alignment horizontal="left" vertical="center" wrapText="1"/>
    </xf>
    <xf numFmtId="0" fontId="59" fillId="4" borderId="0" xfId="0" applyFont="1" applyFill="1" applyAlignment="1">
      <alignment horizontal="left" vertical="center" wrapText="1"/>
    </xf>
    <xf numFmtId="0" fontId="454" fillId="4" borderId="0" xfId="0" applyFont="1" applyFill="1" applyAlignment="1">
      <alignment horizontal="left" vertical="center" wrapText="1"/>
    </xf>
    <xf numFmtId="0" fontId="25" fillId="0" borderId="120" xfId="0" applyFont="1" applyBorder="1" applyAlignment="1">
      <alignment horizontal="left" vertical="center" wrapText="1"/>
    </xf>
    <xf numFmtId="0" fontId="442" fillId="4" borderId="0" xfId="0" applyFont="1" applyFill="1" applyAlignment="1">
      <alignment horizontal="left" vertical="top"/>
    </xf>
    <xf numFmtId="0" fontId="442" fillId="0" borderId="0" xfId="0" applyFont="1" applyAlignment="1">
      <alignment horizontal="left"/>
    </xf>
    <xf numFmtId="0" fontId="459" fillId="4" borderId="0" xfId="0" quotePrefix="1" applyFont="1" applyFill="1" applyAlignment="1">
      <alignment horizontal="left" wrapText="1"/>
    </xf>
    <xf numFmtId="0" fontId="459" fillId="4" borderId="0" xfId="0" applyFont="1" applyFill="1" applyAlignment="1">
      <alignment horizontal="left" wrapText="1"/>
    </xf>
    <xf numFmtId="0" fontId="65" fillId="4" borderId="0" xfId="0" applyFont="1" applyFill="1" applyAlignment="1">
      <alignment horizontal="left" vertical="center" wrapText="1"/>
    </xf>
    <xf numFmtId="0" fontId="105" fillId="45" borderId="0" xfId="0" applyFont="1" applyFill="1" applyAlignment="1">
      <alignment horizontal="center" vertical="center" wrapText="1"/>
    </xf>
    <xf numFmtId="0" fontId="105" fillId="45" borderId="0" xfId="0" applyFont="1" applyFill="1" applyAlignment="1">
      <alignment horizontal="center" vertical="center"/>
    </xf>
    <xf numFmtId="0" fontId="105" fillId="45" borderId="0" xfId="0" applyFont="1" applyFill="1" applyAlignment="1">
      <alignment horizontal="center" wrapText="1"/>
    </xf>
    <xf numFmtId="0" fontId="457" fillId="4" borderId="0" xfId="0" applyFont="1" applyFill="1" applyAlignment="1">
      <alignment horizontal="left" wrapText="1"/>
    </xf>
    <xf numFmtId="0" fontId="459" fillId="4" borderId="0" xfId="0" applyFont="1" applyFill="1" applyAlignment="1">
      <alignment horizontal="left"/>
    </xf>
    <xf numFmtId="0" fontId="442" fillId="4" borderId="0" xfId="0" applyFont="1" applyFill="1" applyAlignment="1">
      <alignment horizontal="left" wrapText="1"/>
    </xf>
    <xf numFmtId="0" fontId="105" fillId="45" borderId="0" xfId="0" applyFont="1" applyFill="1" applyAlignment="1">
      <alignment horizontal="left" vertical="center" wrapText="1"/>
    </xf>
    <xf numFmtId="0" fontId="105" fillId="45" borderId="134" xfId="0" applyFont="1" applyFill="1" applyBorder="1" applyAlignment="1">
      <alignment horizontal="left" vertical="center" wrapText="1"/>
    </xf>
    <xf numFmtId="0" fontId="452" fillId="3" borderId="125" xfId="0" applyFont="1" applyFill="1" applyBorder="1" applyAlignment="1">
      <alignment horizontal="center" vertical="center" wrapText="1"/>
    </xf>
    <xf numFmtId="0" fontId="452" fillId="3" borderId="0" xfId="0" applyFont="1" applyFill="1" applyAlignment="1">
      <alignment horizontal="center" vertical="center"/>
    </xf>
    <xf numFmtId="0" fontId="452" fillId="3" borderId="122" xfId="0" applyFont="1" applyFill="1" applyBorder="1" applyAlignment="1">
      <alignment horizontal="center" vertical="center"/>
    </xf>
    <xf numFmtId="0" fontId="84" fillId="4" borderId="122" xfId="0" applyFont="1" applyFill="1" applyBorder="1" applyAlignment="1">
      <alignment horizontal="left" vertical="center" wrapText="1"/>
    </xf>
    <xf numFmtId="0" fontId="442" fillId="0" borderId="0" xfId="0" applyFont="1" applyAlignment="1">
      <alignment horizontal="left" wrapText="1"/>
    </xf>
    <xf numFmtId="0" fontId="442" fillId="4" borderId="0" xfId="0" applyFont="1" applyFill="1" applyAlignment="1">
      <alignment horizontal="left" vertical="top" wrapText="1"/>
    </xf>
    <xf numFmtId="0" fontId="457" fillId="0" borderId="0" xfId="0" applyFont="1" applyAlignment="1">
      <alignment horizontal="left" vertical="top" wrapText="1"/>
    </xf>
    <xf numFmtId="0" fontId="457" fillId="0" borderId="0" xfId="0" applyFont="1" applyAlignment="1">
      <alignment horizontal="left" wrapText="1"/>
    </xf>
    <xf numFmtId="0" fontId="34" fillId="0" borderId="126" xfId="0" applyFont="1" applyBorder="1" applyAlignment="1">
      <alignment horizontal="left" vertical="top" wrapText="1"/>
    </xf>
    <xf numFmtId="0" fontId="34" fillId="0" borderId="121" xfId="0" applyFont="1" applyBorder="1" applyAlignment="1">
      <alignment horizontal="left" vertical="top" wrapText="1"/>
    </xf>
    <xf numFmtId="0" fontId="34" fillId="0" borderId="126" xfId="0" applyFont="1" applyBorder="1" applyAlignment="1">
      <alignment horizontal="left" vertical="center" wrapText="1"/>
    </xf>
    <xf numFmtId="0" fontId="34" fillId="0" borderId="121" xfId="0" applyFont="1" applyBorder="1" applyAlignment="1">
      <alignment horizontal="left" vertical="center" wrapText="1"/>
    </xf>
    <xf numFmtId="0" fontId="523" fillId="0" borderId="0" xfId="0" applyFont="1" applyAlignment="1">
      <alignment horizontal="left" vertical="top" wrapText="1"/>
    </xf>
    <xf numFmtId="0" fontId="72" fillId="0" borderId="0" xfId="0" applyFont="1" applyAlignment="1">
      <alignment horizontal="left" vertical="top" wrapText="1"/>
    </xf>
    <xf numFmtId="0" fontId="72" fillId="0" borderId="0" xfId="0" applyFont="1" applyAlignment="1">
      <alignment horizontal="left" vertical="center" wrapText="1"/>
    </xf>
    <xf numFmtId="0" fontId="72" fillId="0" borderId="136" xfId="0" applyFont="1" applyBorder="1" applyAlignment="1">
      <alignment horizontal="left" vertical="center" wrapText="1"/>
    </xf>
    <xf numFmtId="0" fontId="72" fillId="0" borderId="137" xfId="0" applyFont="1" applyBorder="1" applyAlignment="1">
      <alignment horizontal="left" vertical="center" wrapText="1"/>
    </xf>
    <xf numFmtId="0" fontId="72" fillId="0" borderId="136" xfId="0" applyFont="1" applyBorder="1" applyAlignment="1">
      <alignment horizontal="left" vertical="top" wrapText="1"/>
    </xf>
    <xf numFmtId="0" fontId="534" fillId="0" borderId="136" xfId="0" applyFont="1" applyBorder="1" applyAlignment="1">
      <alignment horizontal="left" vertical="top" wrapText="1"/>
    </xf>
    <xf numFmtId="0" fontId="72" fillId="0" borderId="137" xfId="0" applyFont="1" applyBorder="1" applyAlignment="1">
      <alignment horizontal="left" vertical="top" wrapText="1"/>
    </xf>
    <xf numFmtId="0" fontId="60" fillId="0" borderId="0" xfId="0" applyFont="1" applyAlignment="1">
      <alignment horizontal="left" vertical="top" wrapText="1"/>
    </xf>
    <xf numFmtId="0" fontId="522" fillId="0" borderId="0" xfId="0" applyFont="1" applyAlignment="1">
      <alignment horizontal="left" vertical="top" wrapText="1"/>
    </xf>
    <xf numFmtId="0" fontId="523" fillId="0" borderId="136" xfId="0" applyFont="1" applyBorder="1" applyAlignment="1">
      <alignment horizontal="left" vertical="top" wrapText="1"/>
    </xf>
    <xf numFmtId="0" fontId="60" fillId="0" borderId="136" xfId="0" applyFont="1" applyBorder="1" applyAlignment="1">
      <alignment horizontal="left" vertical="top" wrapText="1"/>
    </xf>
    <xf numFmtId="0" fontId="72" fillId="0" borderId="122" xfId="0" applyFont="1" applyBorder="1" applyAlignment="1">
      <alignment horizontal="left" vertical="center" wrapText="1"/>
    </xf>
    <xf numFmtId="0" fontId="50" fillId="0" borderId="0" xfId="0" applyFont="1" applyAlignment="1">
      <alignment horizontal="left" vertical="top" wrapText="1"/>
    </xf>
    <xf numFmtId="0" fontId="50" fillId="0" borderId="122" xfId="0" applyFont="1" applyBorder="1" applyAlignment="1">
      <alignment horizontal="left" vertical="top" wrapText="1"/>
    </xf>
    <xf numFmtId="0" fontId="60" fillId="0" borderId="137" xfId="0" applyFont="1" applyBorder="1" applyAlignment="1">
      <alignment horizontal="left" vertical="top" wrapText="1"/>
    </xf>
    <xf numFmtId="0" fontId="50" fillId="0" borderId="136" xfId="0" applyFont="1" applyBorder="1" applyAlignment="1">
      <alignment horizontal="left" vertical="top" wrapText="1"/>
    </xf>
    <xf numFmtId="0" fontId="50" fillId="0" borderId="137" xfId="0" applyFont="1" applyBorder="1" applyAlignment="1">
      <alignment horizontal="left" vertical="top" wrapText="1"/>
    </xf>
    <xf numFmtId="0" fontId="523" fillId="0" borderId="0" xfId="0" applyFont="1" applyAlignment="1">
      <alignment horizontal="left" vertical="center" wrapText="1"/>
    </xf>
    <xf numFmtId="49" fontId="60" fillId="0" borderId="136" xfId="67" applyFont="1" applyBorder="1" applyProtection="1">
      <alignment horizontal="left" vertical="top" wrapText="1"/>
    </xf>
    <xf numFmtId="49" fontId="60" fillId="0" borderId="0" xfId="67" applyFont="1" applyBorder="1" applyProtection="1">
      <alignment horizontal="left" vertical="top" wrapText="1"/>
    </xf>
    <xf numFmtId="49" fontId="60" fillId="0" borderId="137" xfId="67" applyFont="1" applyBorder="1" applyProtection="1">
      <alignment horizontal="left" vertical="top" wrapText="1"/>
    </xf>
    <xf numFmtId="49" fontId="428" fillId="4" borderId="126" xfId="67" applyFont="1" applyFill="1" applyBorder="1" applyAlignment="1" applyProtection="1">
      <alignment horizontal="center" vertical="center" wrapText="1"/>
    </xf>
    <xf numFmtId="49" fontId="428" fillId="4" borderId="0" xfId="67" applyFont="1" applyFill="1" applyBorder="1" applyAlignment="1" applyProtection="1">
      <alignment horizontal="center" vertical="center" wrapText="1"/>
    </xf>
    <xf numFmtId="49" fontId="428" fillId="4" borderId="137" xfId="67" applyFont="1" applyFill="1" applyBorder="1" applyAlignment="1" applyProtection="1">
      <alignment horizontal="center" vertical="center" wrapText="1"/>
    </xf>
    <xf numFmtId="0" fontId="4" fillId="0" borderId="0" xfId="0" applyFont="1" applyAlignment="1">
      <alignment vertical="top" wrapText="1"/>
    </xf>
    <xf numFmtId="0" fontId="525" fillId="0" borderId="0" xfId="0" applyFont="1" applyAlignment="1">
      <alignment horizontal="left" vertical="top" wrapText="1"/>
    </xf>
    <xf numFmtId="0" fontId="529" fillId="0" borderId="0" xfId="0" applyFont="1" applyAlignment="1">
      <alignment horizontal="left" vertical="top" wrapText="1"/>
    </xf>
    <xf numFmtId="0" fontId="534" fillId="0" borderId="0" xfId="0" applyFont="1" applyAlignment="1">
      <alignment horizontal="left" vertical="top" wrapText="1"/>
    </xf>
    <xf numFmtId="0" fontId="4" fillId="0" borderId="136" xfId="0" applyFont="1" applyBorder="1" applyAlignment="1">
      <alignment vertical="top" wrapText="1"/>
    </xf>
    <xf numFmtId="0" fontId="523" fillId="0" borderId="136" xfId="0" applyFont="1" applyBorder="1" applyAlignment="1">
      <alignment vertical="top" wrapText="1"/>
    </xf>
    <xf numFmtId="0" fontId="72" fillId="0" borderId="0" xfId="0" applyFont="1" applyAlignment="1">
      <alignment vertical="top" wrapText="1"/>
    </xf>
    <xf numFmtId="0" fontId="521" fillId="0" borderId="0" xfId="0" applyFont="1" applyAlignment="1">
      <alignment horizontal="left" vertical="top" wrapText="1"/>
    </xf>
    <xf numFmtId="0" fontId="521" fillId="0" borderId="137" xfId="0" applyFont="1" applyBorder="1" applyAlignment="1">
      <alignment horizontal="left" vertical="top" wrapText="1"/>
    </xf>
    <xf numFmtId="0" fontId="51" fillId="0" borderId="136" xfId="0" applyFont="1" applyBorder="1" applyAlignment="1">
      <alignment horizontal="left" vertical="top" wrapText="1"/>
    </xf>
    <xf numFmtId="0" fontId="51" fillId="0" borderId="0" xfId="0" applyFont="1" applyAlignment="1">
      <alignment horizontal="left" vertical="top" wrapText="1"/>
    </xf>
    <xf numFmtId="0" fontId="51" fillId="0" borderId="137" xfId="0" applyFont="1" applyBorder="1" applyAlignment="1">
      <alignment horizontal="left" vertical="top" wrapText="1"/>
    </xf>
    <xf numFmtId="0" fontId="532" fillId="0" borderId="136" xfId="0" applyFont="1" applyBorder="1" applyAlignment="1">
      <alignment horizontal="left" vertical="top" wrapText="1"/>
    </xf>
    <xf numFmtId="0" fontId="4" fillId="0" borderId="18" xfId="0" applyFont="1" applyBorder="1" applyAlignment="1">
      <alignment vertical="top" wrapText="1"/>
    </xf>
    <xf numFmtId="0" fontId="50" fillId="0" borderId="18" xfId="0" applyFont="1" applyBorder="1" applyAlignment="1">
      <alignment horizontal="left" vertical="top" wrapText="1"/>
    </xf>
    <xf numFmtId="0" fontId="74" fillId="0" borderId="127" xfId="0" applyFont="1" applyBorder="1" applyAlignment="1">
      <alignment horizontal="center" vertical="center" wrapText="1"/>
    </xf>
    <xf numFmtId="0" fontId="60" fillId="0" borderId="128" xfId="0" applyFont="1" applyBorder="1" applyAlignment="1">
      <alignment horizontal="center" vertical="center"/>
    </xf>
    <xf numFmtId="0" fontId="60" fillId="0" borderId="128" xfId="0" applyFont="1" applyBorder="1" applyAlignment="1">
      <alignment horizontal="center" vertical="center" wrapText="1"/>
    </xf>
    <xf numFmtId="0" fontId="60" fillId="0" borderId="168" xfId="0" applyFont="1" applyBorder="1" applyAlignment="1">
      <alignment horizontal="center" vertical="center"/>
    </xf>
    <xf numFmtId="0" fontId="60" fillId="0" borderId="165" xfId="0" applyFont="1" applyBorder="1" applyAlignment="1">
      <alignment horizontal="center" vertical="center"/>
    </xf>
    <xf numFmtId="0" fontId="60" fillId="0" borderId="170" xfId="0" applyFont="1" applyBorder="1" applyAlignment="1">
      <alignment horizontal="center" vertical="center"/>
    </xf>
    <xf numFmtId="0" fontId="74" fillId="0" borderId="167" xfId="0" applyFont="1" applyBorder="1" applyAlignment="1">
      <alignment horizontal="center" vertical="center" wrapText="1"/>
    </xf>
    <xf numFmtId="0" fontId="74" fillId="0" borderId="169" xfId="0" applyFont="1" applyBorder="1" applyAlignment="1">
      <alignment horizontal="center" vertical="center" wrapText="1"/>
    </xf>
    <xf numFmtId="0" fontId="0" fillId="4" borderId="0" xfId="0" applyFill="1" applyAlignment="1">
      <alignment horizontal="left" wrapText="1"/>
    </xf>
    <xf numFmtId="0" fontId="72" fillId="4" borderId="152" xfId="0" applyFont="1" applyFill="1" applyBorder="1" applyAlignment="1">
      <alignment horizontal="left" vertical="top" wrapText="1"/>
    </xf>
    <xf numFmtId="0" fontId="72" fillId="4" borderId="148" xfId="0" applyFont="1" applyFill="1" applyBorder="1" applyAlignment="1">
      <alignment horizontal="left" vertical="top" wrapText="1"/>
    </xf>
    <xf numFmtId="0" fontId="4" fillId="217" borderId="119" xfId="0" applyFont="1" applyFill="1" applyBorder="1" applyAlignment="1">
      <alignment horizontal="left" vertical="center" wrapText="1"/>
    </xf>
    <xf numFmtId="0" fontId="0" fillId="4" borderId="0" xfId="0" applyFill="1" applyAlignment="1">
      <alignment horizontal="center" wrapText="1"/>
    </xf>
    <xf numFmtId="0" fontId="0" fillId="4" borderId="0" xfId="0" applyFill="1" applyAlignment="1">
      <alignment horizontal="center"/>
    </xf>
    <xf numFmtId="0" fontId="523" fillId="0" borderId="146" xfId="0" applyFont="1" applyBorder="1" applyAlignment="1">
      <alignment horizontal="left" vertical="top" wrapText="1"/>
    </xf>
    <xf numFmtId="0" fontId="72" fillId="0" borderId="147" xfId="0" applyFont="1" applyBorder="1" applyAlignment="1">
      <alignment horizontal="left" vertical="top" wrapText="1"/>
    </xf>
    <xf numFmtId="0" fontId="4" fillId="4" borderId="155" xfId="0" applyFont="1" applyFill="1" applyBorder="1" applyAlignment="1">
      <alignment horizontal="center" vertical="center" wrapText="1"/>
    </xf>
    <xf numFmtId="0" fontId="4" fillId="4" borderId="133" xfId="0" applyFont="1" applyFill="1" applyBorder="1" applyAlignment="1">
      <alignment horizontal="center" vertical="center" wrapText="1"/>
    </xf>
    <xf numFmtId="0" fontId="4" fillId="4" borderId="156" xfId="0" applyFont="1" applyFill="1" applyBorder="1" applyAlignment="1">
      <alignment horizontal="center" vertical="center" wrapText="1"/>
    </xf>
    <xf numFmtId="0" fontId="4" fillId="4" borderId="159" xfId="0" applyFont="1" applyFill="1" applyBorder="1" applyAlignment="1">
      <alignment horizontal="center" vertical="center" wrapText="1"/>
    </xf>
    <xf numFmtId="0" fontId="4" fillId="4" borderId="160" xfId="0" applyFont="1" applyFill="1" applyBorder="1" applyAlignment="1">
      <alignment horizontal="center" vertical="center" wrapText="1"/>
    </xf>
    <xf numFmtId="0" fontId="4" fillId="4" borderId="161" xfId="0" applyFont="1" applyFill="1" applyBorder="1" applyAlignment="1">
      <alignment horizontal="center" vertical="center" wrapText="1"/>
    </xf>
    <xf numFmtId="0" fontId="4" fillId="4" borderId="157" xfId="0" applyFont="1" applyFill="1" applyBorder="1" applyAlignment="1">
      <alignment horizontal="center" vertical="center" wrapText="1"/>
    </xf>
    <xf numFmtId="0" fontId="4" fillId="4" borderId="127" xfId="0" applyFont="1" applyFill="1" applyBorder="1" applyAlignment="1">
      <alignment horizontal="center" vertical="center" wrapText="1"/>
    </xf>
    <xf numFmtId="0" fontId="4" fillId="4" borderId="158" xfId="0" applyFont="1" applyFill="1" applyBorder="1" applyAlignment="1">
      <alignment horizontal="center" vertical="center" wrapText="1"/>
    </xf>
    <xf numFmtId="0" fontId="72" fillId="4" borderId="151" xfId="0" applyFont="1" applyFill="1" applyBorder="1" applyAlignment="1">
      <alignment horizontal="left" vertical="top" wrapText="1"/>
    </xf>
    <xf numFmtId="0" fontId="72" fillId="4" borderId="153" xfId="0" applyFont="1" applyFill="1" applyBorder="1" applyAlignment="1">
      <alignment horizontal="left" vertical="top" wrapText="1"/>
    </xf>
    <xf numFmtId="0" fontId="74" fillId="214" borderId="127" xfId="0" applyFont="1" applyFill="1" applyBorder="1" applyAlignment="1">
      <alignment horizontal="left" vertical="center" wrapText="1"/>
    </xf>
    <xf numFmtId="0" fontId="74" fillId="214" borderId="128" xfId="0" applyFont="1" applyFill="1" applyBorder="1" applyAlignment="1">
      <alignment horizontal="left" vertical="center" wrapText="1"/>
    </xf>
    <xf numFmtId="0" fontId="74" fillId="214" borderId="129" xfId="0" applyFont="1" applyFill="1" applyBorder="1" applyAlignment="1">
      <alignment horizontal="left" vertical="center" wrapText="1"/>
    </xf>
    <xf numFmtId="0" fontId="60" fillId="4" borderId="128" xfId="0" applyFont="1" applyFill="1" applyBorder="1" applyAlignment="1">
      <alignment horizontal="left" vertical="center" wrapText="1"/>
    </xf>
    <xf numFmtId="0" fontId="60" fillId="4" borderId="129" xfId="0" applyFont="1" applyFill="1" applyBorder="1" applyAlignment="1">
      <alignment horizontal="left" vertical="center" wrapText="1"/>
    </xf>
    <xf numFmtId="0" fontId="74" fillId="214" borderId="127" xfId="0" applyFont="1" applyFill="1" applyBorder="1" applyAlignment="1">
      <alignment vertical="center" wrapText="1"/>
    </xf>
    <xf numFmtId="0" fontId="74" fillId="214" borderId="128" xfId="0" applyFont="1" applyFill="1" applyBorder="1" applyAlignment="1">
      <alignment vertical="center" wrapText="1"/>
    </xf>
    <xf numFmtId="0" fontId="74" fillId="214" borderId="129" xfId="0" applyFont="1" applyFill="1" applyBorder="1" applyAlignment="1">
      <alignment vertical="center" wrapText="1"/>
    </xf>
    <xf numFmtId="0" fontId="72" fillId="4" borderId="128" xfId="0" applyFont="1" applyFill="1" applyBorder="1" applyAlignment="1">
      <alignment horizontal="left" vertical="center" wrapText="1"/>
    </xf>
    <xf numFmtId="0" fontId="72" fillId="4" borderId="129" xfId="0" applyFont="1" applyFill="1" applyBorder="1" applyAlignment="1">
      <alignment horizontal="left" vertical="center" wrapText="1"/>
    </xf>
    <xf numFmtId="0" fontId="60" fillId="4" borderId="119" xfId="0" applyFont="1" applyFill="1" applyBorder="1" applyAlignment="1">
      <alignment horizontal="left" vertical="center" wrapText="1"/>
    </xf>
    <xf numFmtId="0" fontId="74" fillId="214" borderId="119" xfId="0" applyFont="1" applyFill="1" applyBorder="1" applyAlignment="1">
      <alignment horizontal="left" vertical="center" wrapText="1"/>
    </xf>
    <xf numFmtId="0" fontId="472" fillId="4" borderId="127" xfId="0" applyFont="1" applyFill="1" applyBorder="1" applyAlignment="1">
      <alignment vertical="center" wrapText="1"/>
    </xf>
    <xf numFmtId="0" fontId="472" fillId="4" borderId="129" xfId="0" applyFont="1" applyFill="1" applyBorder="1" applyAlignment="1">
      <alignment vertical="center" wrapText="1"/>
    </xf>
    <xf numFmtId="0" fontId="472" fillId="0" borderId="127" xfId="0" applyFont="1" applyBorder="1" applyAlignment="1">
      <alignment horizontal="left" vertical="center" wrapText="1"/>
    </xf>
    <xf numFmtId="0" fontId="472" fillId="0" borderId="129" xfId="0" applyFont="1" applyBorder="1" applyAlignment="1">
      <alignment horizontal="left" vertical="center" wrapText="1"/>
    </xf>
    <xf numFmtId="0" fontId="472" fillId="0" borderId="127" xfId="0" applyFont="1" applyBorder="1" applyAlignment="1">
      <alignment vertical="center" wrapText="1"/>
    </xf>
    <xf numFmtId="0" fontId="472" fillId="0" borderId="129" xfId="0" applyFont="1" applyBorder="1" applyAlignment="1">
      <alignment vertical="center" wrapText="1"/>
    </xf>
  </cellXfs>
  <cellStyles count="37599">
    <cellStyle name=" " xfId="125" xr:uid="{00000000-0005-0000-0000-000001000000}"/>
    <cellStyle name="  2" xfId="823" xr:uid="{00000000-0005-0000-0000-000002000000}"/>
    <cellStyle name="  2 2" xfId="7640" xr:uid="{00000000-0005-0000-0000-000003000000}"/>
    <cellStyle name="_x000d__x000a_JournalTemplate=C:\COMFO\CTALK\JOURSTD.TPL_x000d__x000a_LbStateAddress=3 3 0 251 1 89 2 311_x000d__x000a_LbStateJou" xfId="3540" xr:uid="{00000000-0005-0000-0000-000000000000}"/>
    <cellStyle name="$1000s (0)" xfId="3541" xr:uid="{00000000-0005-0000-0000-000071010000}"/>
    <cellStyle name="$1000s (0) 2" xfId="9847" xr:uid="{00000000-0005-0000-0000-000072010000}"/>
    <cellStyle name="%" xfId="3542" xr:uid="{00000000-0005-0000-0000-00006A010000}"/>
    <cellStyle name=".Assumption" xfId="126" xr:uid="{00000000-0005-0000-0000-00005E010000}"/>
    <cellStyle name=".Assumption 2" xfId="3543" xr:uid="{00000000-0005-0000-0000-00005F010000}"/>
    <cellStyle name=".Assumption 2 2" xfId="9848" xr:uid="{00000000-0005-0000-0000-000060010000}"/>
    <cellStyle name=".Assumption 3" xfId="7163" xr:uid="{00000000-0005-0000-0000-000061010000}"/>
    <cellStyle name=".Pickup" xfId="127" xr:uid="{00000000-0005-0000-0000-000062010000}"/>
    <cellStyle name=".Pickup 2" xfId="3544" xr:uid="{00000000-0005-0000-0000-000063010000}"/>
    <cellStyle name=".Warning" xfId="128" xr:uid="{00000000-0005-0000-0000-000064010000}"/>
    <cellStyle name=".Warning 2" xfId="3545" xr:uid="{00000000-0005-0000-0000-000065010000}"/>
    <cellStyle name="??" xfId="129" xr:uid="{00000000-0005-0000-0000-00003C010000}"/>
    <cellStyle name="?? [0.00]_PERSONAL" xfId="130" xr:uid="{00000000-0005-0000-0000-00003D010000}"/>
    <cellStyle name="?? 10" xfId="1004" xr:uid="{00000000-0005-0000-0000-00003E010000}"/>
    <cellStyle name="?? 11" xfId="941" xr:uid="{00000000-0005-0000-0000-00003F010000}"/>
    <cellStyle name="?? 12" xfId="946" xr:uid="{00000000-0005-0000-0000-000040010000}"/>
    <cellStyle name="?? 13" xfId="824" xr:uid="{00000000-0005-0000-0000-000041010000}"/>
    <cellStyle name="?? 14" xfId="892" xr:uid="{00000000-0005-0000-0000-000042010000}"/>
    <cellStyle name="?? 15" xfId="3546" xr:uid="{00000000-0005-0000-0000-000043010000}"/>
    <cellStyle name="?? 16" xfId="3426" xr:uid="{00000000-0005-0000-0000-000044010000}"/>
    <cellStyle name="?? 17" xfId="3444" xr:uid="{00000000-0005-0000-0000-000045010000}"/>
    <cellStyle name="?? 18" xfId="4738" xr:uid="{00000000-0005-0000-0000-000046010000}"/>
    <cellStyle name="?? 19" xfId="4733" xr:uid="{00000000-0005-0000-0000-000047010000}"/>
    <cellStyle name="?? 2" xfId="947" xr:uid="{00000000-0005-0000-0000-000048010000}"/>
    <cellStyle name="?? 20" xfId="37290" xr:uid="{00000000-0005-0000-0000-000049010000}"/>
    <cellStyle name="?? 21" xfId="37486" xr:uid="{00000000-0005-0000-0000-00004A010000}"/>
    <cellStyle name="?? 22" xfId="37539" xr:uid="{00000000-0005-0000-0000-00004B010000}"/>
    <cellStyle name="?? 23" xfId="37541" xr:uid="{00000000-0005-0000-0000-00004C010000}"/>
    <cellStyle name="?? 24" xfId="37515" xr:uid="{00000000-0005-0000-0000-00004D010000}"/>
    <cellStyle name="?? 25" xfId="37396" xr:uid="{00000000-0005-0000-0000-00004E010000}"/>
    <cellStyle name="?? 26" xfId="37536" xr:uid="{00000000-0005-0000-0000-00004F010000}"/>
    <cellStyle name="?? 27" xfId="37544" xr:uid="{00000000-0005-0000-0000-000050010000}"/>
    <cellStyle name="?? 28" xfId="37546" xr:uid="{00000000-0005-0000-0000-000051010000}"/>
    <cellStyle name="?? 3" xfId="940" xr:uid="{00000000-0005-0000-0000-000052010000}"/>
    <cellStyle name="?? 4" xfId="1007" xr:uid="{00000000-0005-0000-0000-000053010000}"/>
    <cellStyle name="?? 5" xfId="967" xr:uid="{00000000-0005-0000-0000-000054010000}"/>
    <cellStyle name="?? 6" xfId="1006" xr:uid="{00000000-0005-0000-0000-000055010000}"/>
    <cellStyle name="?? 7" xfId="961" xr:uid="{00000000-0005-0000-0000-000056010000}"/>
    <cellStyle name="?? 8" xfId="1005" xr:uid="{00000000-0005-0000-0000-000057010000}"/>
    <cellStyle name="?? 9" xfId="958" xr:uid="{00000000-0005-0000-0000-000058010000}"/>
    <cellStyle name="???? [0.00]_PERSONAL" xfId="131" xr:uid="{00000000-0005-0000-0000-00005A010000}"/>
    <cellStyle name="????_PERSONAL" xfId="132" xr:uid="{00000000-0005-0000-0000-00005B010000}"/>
    <cellStyle name="??_2007_09 EBIT Variance Analysis Mar-07" xfId="3547" xr:uid="{00000000-0005-0000-0000-000059010000}"/>
    <cellStyle name="?@Pe_1997 Qty Summary" xfId="3548" xr:uid="{00000000-0005-0000-0000-00005C010000}"/>
    <cellStyle name="?d?A|i_1997 Qty Summary" xfId="3549" xr:uid="{00000000-0005-0000-0000-00005D010000}"/>
    <cellStyle name="_~2930916" xfId="3550" xr:uid="{00000000-0005-0000-0000-000004000000}"/>
    <cellStyle name="_~2930916 2" xfId="9849" xr:uid="{00000000-0005-0000-0000-000005000000}"/>
    <cellStyle name="_001 BHPB simple valuation model - Nickel - CC Update 29 April 08" xfId="133" xr:uid="{00000000-0005-0000-0000-000006000000}"/>
    <cellStyle name="_001 BHPB simple valuation model - Nickel - CC Update 29 April 08 2" xfId="7164" xr:uid="{00000000-0005-0000-0000-000007000000}"/>
    <cellStyle name="_001 Gaul Iron Ore (hooked up)" xfId="134" xr:uid="{00000000-0005-0000-0000-000008000000}"/>
    <cellStyle name="_001 Gaul Iron Ore (hooked up) 2" xfId="7165" xr:uid="{00000000-0005-0000-0000-000009000000}"/>
    <cellStyle name="_002 Roman Iron Ore (hooked up)" xfId="135" xr:uid="{00000000-0005-0000-0000-00000A000000}"/>
    <cellStyle name="_002 Roman Iron Ore (hooked up) 2" xfId="7166" xr:uid="{00000000-0005-0000-0000-00000B000000}"/>
    <cellStyle name="_0106 EGS costs" xfId="3551" xr:uid="{00000000-0005-0000-0000-00000C000000}"/>
    <cellStyle name="_0106 EGS costs 2" xfId="9850" xr:uid="{00000000-0005-0000-0000-00000D000000}"/>
    <cellStyle name="_1203 EGS costs" xfId="3552" xr:uid="{00000000-0005-0000-0000-00000E000000}"/>
    <cellStyle name="_1203 EGS costs 2" xfId="9851" xr:uid="{00000000-0005-0000-0000-00000F000000}"/>
    <cellStyle name="_190 11 Sep" xfId="3553" xr:uid="{00000000-0005-0000-0000-000010000000}"/>
    <cellStyle name="_2003 BUD" xfId="3554" xr:uid="{00000000-0005-0000-0000-000011000000}"/>
    <cellStyle name="_20040730Gam Programme List &amp; Logfile - MASTER" xfId="3555" xr:uid="{00000000-0005-0000-0000-000012000000}"/>
    <cellStyle name="_20040730Gam Programme List &amp; Logfile - MASTER 2" xfId="9852" xr:uid="{00000000-0005-0000-0000-000013000000}"/>
    <cellStyle name="_20040820Gam Programme List &amp; Logfile - MASTER" xfId="3556" xr:uid="{00000000-0005-0000-0000-000014000000}"/>
    <cellStyle name="_20040820Gam Programme List &amp; Logfile - MASTER 2" xfId="9853" xr:uid="{00000000-0005-0000-0000-000015000000}"/>
    <cellStyle name="_20040823Gam Programme List &amp; Logfile - MASTER" xfId="3557" xr:uid="{00000000-0005-0000-0000-000016000000}"/>
    <cellStyle name="_20040823Gam Programme List &amp; Logfile - MASTER 2" xfId="9854" xr:uid="{00000000-0005-0000-0000-000017000000}"/>
    <cellStyle name="_20040902Gam Programme List &amp; Logfile - MASTER" xfId="3558" xr:uid="{00000000-0005-0000-0000-000018000000}"/>
    <cellStyle name="_20040902Gam Programme List &amp; Logfile - MASTER 2" xfId="9855" xr:uid="{00000000-0005-0000-0000-000019000000}"/>
    <cellStyle name="_2005 budget - GLA template" xfId="3559" xr:uid="{00000000-0005-0000-0000-00001A000000}"/>
    <cellStyle name="_2005 budget - GLA template 2" xfId="9856" xr:uid="{00000000-0005-0000-0000-00001B000000}"/>
    <cellStyle name="_2005 GAM Budget - Phase 2 V1" xfId="3560" xr:uid="{00000000-0005-0000-0000-00001C000000}"/>
    <cellStyle name="_2005 GAM Budget - Phase 2 V1 2" xfId="9857" xr:uid="{00000000-0005-0000-0000-00001D000000}"/>
    <cellStyle name="_2005 GAM FORM" xfId="3561" xr:uid="{00000000-0005-0000-0000-00001E000000}"/>
    <cellStyle name="_2005 GAM FORM 2" xfId="9858" xr:uid="{00000000-0005-0000-0000-00001F000000}"/>
    <cellStyle name="_2005 GAM FORM V1.2" xfId="3562" xr:uid="{00000000-0005-0000-0000-000020000000}"/>
    <cellStyle name="_2005 GAM FORM V1.2 2" xfId="9859" xr:uid="{00000000-0005-0000-0000-000021000000}"/>
    <cellStyle name="_2005 Program List" xfId="3563" xr:uid="{00000000-0005-0000-0000-000022000000}"/>
    <cellStyle name="_2005 Program List 2" xfId="9860" xr:uid="{00000000-0005-0000-0000-000023000000}"/>
    <cellStyle name="_2005-05-16 GPL - MASTER" xfId="3564" xr:uid="{00000000-0005-0000-0000-000024000000}"/>
    <cellStyle name="_2005-05-16 GPL - MASTER 2" xfId="9861" xr:uid="{00000000-0005-0000-0000-000025000000}"/>
    <cellStyle name="_2005-06-08 GPL - MASTER" xfId="3565" xr:uid="{00000000-0005-0000-0000-000026000000}"/>
    <cellStyle name="_2005-06-08 GPL - MASTER 2" xfId="9862" xr:uid="{00000000-0005-0000-0000-000027000000}"/>
    <cellStyle name="_2005-07-19 GPL - MASTER" xfId="3566" xr:uid="{00000000-0005-0000-0000-000028000000}"/>
    <cellStyle name="_2005-07-19 GPL - MASTER 2" xfId="9863" xr:uid="{00000000-0005-0000-0000-000029000000}"/>
    <cellStyle name="_2006_Budget_GLA_&amp;_Focus100_Overview_V5_MOD" xfId="3567" xr:uid="{00000000-0005-0000-0000-00002A000000}"/>
    <cellStyle name="_2006_Budget_GLA_&amp;_Focus100_Overview_V5_MOD 2" xfId="9864" xr:uid="{00000000-0005-0000-0000-00002B000000}"/>
    <cellStyle name="_2006_GAM_BUDGET_OVERLAY_PASS_2_V2-9998" xfId="3568" xr:uid="{00000000-0005-0000-0000-00002C000000}"/>
    <cellStyle name="_2006_GAM_BUDGET_OVERLAY_PASS_2_V2-9998 2" xfId="9865" xr:uid="{00000000-0005-0000-0000-00002D000000}"/>
    <cellStyle name="_2006_GAM_BUDGET_OVERLAY_PASS_5" xfId="3569" xr:uid="{00000000-0005-0000-0000-00002E000000}"/>
    <cellStyle name="_2006_GAM_BUDGET_OVERLAY_PASS_5 2" xfId="9866" xr:uid="{00000000-0005-0000-0000-00002F000000}"/>
    <cellStyle name="_2006_GAM_BUDGET_OVERLAY_PASS_5_MOD5" xfId="3570" xr:uid="{00000000-0005-0000-0000-000030000000}"/>
    <cellStyle name="_2006_GAM_BUDGET_OVERLAY_PASS_5_MOD5 2" xfId="9867" xr:uid="{00000000-0005-0000-0000-000031000000}"/>
    <cellStyle name="_2006_GAM_BUDGET_OVERLAY_PASS_5B_7" xfId="3571" xr:uid="{00000000-0005-0000-0000-000032000000}"/>
    <cellStyle name="_2006_GAM_BUDGET_OVERLAY_PASS_5B_7 2" xfId="9868" xr:uid="{00000000-0005-0000-0000-000033000000}"/>
    <cellStyle name="_2006_GAM_BUDGET_OVERLAY_V1- for Carmelo" xfId="3572" xr:uid="{00000000-0005-0000-0000-000034000000}"/>
    <cellStyle name="_2006_GAM_BUDGET_OVERLAY_V1- for Carmelo 2" xfId="9869" xr:uid="{00000000-0005-0000-0000-000035000000}"/>
    <cellStyle name="_2007_09 EBIT Variance Analysis Mar-07" xfId="3573" xr:uid="{00000000-0005-0000-0000-000036000000}"/>
    <cellStyle name="_2007_10 EBIT Variance Analysis Apr-07" xfId="3574" xr:uid="{00000000-0005-0000-0000-000037000000}"/>
    <cellStyle name="_2007-03acm077_Resumen" xfId="3575" xr:uid="{00000000-0005-0000-0000-000038000000}"/>
    <cellStyle name="_2008_09_Group Base" xfId="136" xr:uid="{00000000-0005-0000-0000-000039000000}"/>
    <cellStyle name="_2008_09_Sensitivities_March Plan v Sept Protocols" xfId="137" xr:uid="{00000000-0005-0000-0000-00003A000000}"/>
    <cellStyle name="_8 Cost Components" xfId="3576" xr:uid="{00000000-0005-0000-0000-00003B000000}"/>
    <cellStyle name="_A Ayling 2006 budgetv3 01-07-05" xfId="3577" xr:uid="{00000000-0005-0000-0000-00003C000000}"/>
    <cellStyle name="_A Ayling 2006 budgetv3 01-07-05 2" xfId="9870" xr:uid="{00000000-0005-0000-0000-00003D000000}"/>
    <cellStyle name="_allcountries_domestic" xfId="3578" xr:uid="{00000000-0005-0000-0000-00003E000000}"/>
    <cellStyle name="_Antamina KPIs Apr 08" xfId="3579" xr:uid="{00000000-0005-0000-0000-00003F000000}"/>
    <cellStyle name="_Antamina Total Cost Variance Analysis Jul 08" xfId="3580" xr:uid="{00000000-0005-0000-0000-000040000000}"/>
    <cellStyle name="_Antamina Total Cost Variance Analysis Jun 08" xfId="3581" xr:uid="{00000000-0005-0000-0000-000041000000}"/>
    <cellStyle name="_Antamina Total Cost Variance Analysis May 08" xfId="3582" xr:uid="{00000000-0005-0000-0000-000042000000}"/>
    <cellStyle name="_Antamina Variance 10vs09vs08" xfId="3583" xr:uid="{00000000-0005-0000-0000-000043000000}"/>
    <cellStyle name="_Antamina Variance 5YP 09_13 24Mar08" xfId="3584" xr:uid="{00000000-0005-0000-0000-000044000000}"/>
    <cellStyle name="_Antamina Variance 5YP 09_13 27Mar08" xfId="3585" xr:uid="{00000000-0005-0000-0000-000045000000}"/>
    <cellStyle name="_Antamina Variance model" xfId="3586" xr:uid="{00000000-0005-0000-0000-000046000000}"/>
    <cellStyle name="_ANZ Flash 0806" xfId="3587" xr:uid="{00000000-0005-0000-0000-000047000000}"/>
    <cellStyle name="_ANZ Sep 06 Forecast" xfId="3588" xr:uid="{00000000-0005-0000-0000-000048000000}"/>
    <cellStyle name="_APA Revenue Flash 0204" xfId="3589" xr:uid="{00000000-0005-0000-0000-000049000000}"/>
    <cellStyle name="_Asumptions" xfId="3590" xr:uid="{00000000-0005-0000-0000-00004A000000}"/>
    <cellStyle name="_Attachment 6" xfId="3591" xr:uid="{00000000-0005-0000-0000-00004B000000}"/>
    <cellStyle name="_Attachment 6 2" xfId="37414" xr:uid="{00000000-0005-0000-0000-00004C000000}"/>
    <cellStyle name="_Aug 07 Financials" xfId="3592" xr:uid="{00000000-0005-0000-0000-00004D000000}"/>
    <cellStyle name="_August Rec File" xfId="3593" xr:uid="{00000000-0005-0000-0000-00004E000000}"/>
    <cellStyle name="_Australia Access RFQ v0-4e RG" xfId="3594" xr:uid="{00000000-0005-0000-0000-00004F000000}"/>
    <cellStyle name="_AXA revenue Budget 05 (Final)" xfId="3595" xr:uid="{00000000-0005-0000-0000-000050000000}"/>
    <cellStyle name="_AXA revenue Budget 05 (Final) 2" xfId="9871" xr:uid="{00000000-0005-0000-0000-000051000000}"/>
    <cellStyle name="_Balanced Scorecard for Budget presentation" xfId="3596" xr:uid="{00000000-0005-0000-0000-000052000000}"/>
    <cellStyle name="_Base Metals" xfId="3597" xr:uid="{00000000-0005-0000-0000-000053000000}"/>
    <cellStyle name="_BHPB Energy Coal LIVE" xfId="138" xr:uid="{00000000-0005-0000-0000-000054000000}"/>
    <cellStyle name="_BHPB Energy Coal LIVE 2" xfId="7167" xr:uid="{00000000-0005-0000-0000-000055000000}"/>
    <cellStyle name="_BHPB Petroleum LIVE" xfId="139" xr:uid="{00000000-0005-0000-0000-000056000000}"/>
    <cellStyle name="_BHPB simple valuation model (Met Coal Agg)" xfId="140" xr:uid="{00000000-0005-0000-0000-000057000000}"/>
    <cellStyle name="_BHPB simple valuation model (Met Coal Agg) 2" xfId="7168" xr:uid="{00000000-0005-0000-0000-000058000000}"/>
    <cellStyle name="_BHPB Uranium LIVE" xfId="141" xr:uid="{00000000-0005-0000-0000-000059000000}"/>
    <cellStyle name="_BHPB Uranium LIVE 2" xfId="7169" xr:uid="{00000000-0005-0000-0000-00005A000000}"/>
    <cellStyle name="_BHPB_Proof_of_Concept_V0.0_13June2007 edited RG" xfId="3598" xr:uid="{00000000-0005-0000-0000-00005B000000}"/>
    <cellStyle name="_Book19" xfId="3599" xr:uid="{00000000-0005-0000-0000-00005C000000}"/>
    <cellStyle name="_Book19 2" xfId="9872" xr:uid="{00000000-0005-0000-0000-00005D000000}"/>
    <cellStyle name="_Book2" xfId="3600" xr:uid="{00000000-0005-0000-0000-00005E000000}"/>
    <cellStyle name="_Book3" xfId="3601" xr:uid="{00000000-0005-0000-0000-00005F000000}"/>
    <cellStyle name="_Book3 2" xfId="37415" xr:uid="{00000000-0005-0000-0000-000060000000}"/>
    <cellStyle name="_Book9" xfId="3602" xr:uid="{00000000-0005-0000-0000-000061000000}"/>
    <cellStyle name="_Book9 2" xfId="9873" xr:uid="{00000000-0005-0000-0000-000062000000}"/>
    <cellStyle name="_Boris" xfId="142" xr:uid="{00000000-0005-0000-0000-000063000000}"/>
    <cellStyle name="_BS" xfId="3603" xr:uid="{00000000-0005-0000-0000-000064000000}"/>
    <cellStyle name="_Budget 05 assumptions" xfId="3604" xr:uid="{00000000-0005-0000-0000-000065000000}"/>
    <cellStyle name="_Budget Product codes list" xfId="3605" xr:uid="{00000000-0005-0000-0000-000066000000}"/>
    <cellStyle name="_Budget Product codes list 2" xfId="9874" xr:uid="{00000000-0005-0000-0000-000067000000}"/>
    <cellStyle name="_C1 Inf Req Nov08 FY10 Base" xfId="3606" xr:uid="{00000000-0005-0000-0000-000068000000}"/>
    <cellStyle name="_CAP" xfId="3607" xr:uid="{00000000-0005-0000-0000-000069000000}"/>
    <cellStyle name="_Cap Gemini revenue Budget 05 (Final) - TBC" xfId="3608" xr:uid="{00000000-0005-0000-0000-00006A000000}"/>
    <cellStyle name="_Cap Gemini revenue Budget 05 (Final) - TBC 2" xfId="9875" xr:uid="{00000000-0005-0000-0000-00006B000000}"/>
    <cellStyle name="_Capex" xfId="3609" xr:uid="{00000000-0005-0000-0000-00006C000000}"/>
    <cellStyle name="_CASH" xfId="3610" xr:uid="{00000000-0005-0000-0000-00006D000000}"/>
    <cellStyle name="_Chilean Assets Total Cost VA FY09Bgt vs FY08fcst" xfId="3611" xr:uid="{00000000-0005-0000-0000-00006E000000}"/>
    <cellStyle name="_Club Med revenue Budget 05 (Final)" xfId="3612" xr:uid="{00000000-0005-0000-0000-00006F000000}"/>
    <cellStyle name="_Club Med revenue Budget 05 (Final) 2" xfId="9876" xr:uid="{00000000-0005-0000-0000-000070000000}"/>
    <cellStyle name="_CMA StatData Template Jan07" xfId="3613" xr:uid="{00000000-0005-0000-0000-000071000000}"/>
    <cellStyle name="_Combined Data" xfId="3614" xr:uid="{00000000-0005-0000-0000-000072000000}"/>
    <cellStyle name="_concentrator production" xfId="3615" xr:uid="{00000000-0005-0000-0000-000073000000}"/>
    <cellStyle name="_CONSOLIDADO PRECIOS MDA Y SOPORTE Rev3" xfId="3616" xr:uid="{00000000-0005-0000-0000-000074000000}"/>
    <cellStyle name="_CONSOLIDADO PRECIOS MDA Y SOPORTE Rev3 2" xfId="9877" xr:uid="{00000000-0005-0000-0000-000075000000}"/>
    <cellStyle name="_Copy of BM Exco slides Abr 08_2" xfId="3617" xr:uid="{00000000-0005-0000-0000-000076000000}"/>
    <cellStyle name="_Country - MC Mapping - UPDATED" xfId="3618" xr:uid="{00000000-0005-0000-0000-000077000000}"/>
    <cellStyle name="_Country - MC Mapping - UPDATED 2" xfId="9878" xr:uid="{00000000-0005-0000-0000-000078000000}"/>
    <cellStyle name="_Country Bandings" xfId="3619" xr:uid="{00000000-0005-0000-0000-000079000000}"/>
    <cellStyle name="_CPE Pricing" xfId="3620" xr:uid="{00000000-0005-0000-0000-00007A000000}"/>
    <cellStyle name="_Credit Lyonnais revenue Budget 05 (Final)" xfId="3621" xr:uid="{00000000-0005-0000-0000-00007B000000}"/>
    <cellStyle name="_Credit Lyonnais revenue Budget 05 (Final) 2" xfId="9879" xr:uid="{00000000-0005-0000-0000-00007C000000}"/>
    <cellStyle name="_Creditors" xfId="3622" xr:uid="{00000000-0005-0000-0000-00007D000000}"/>
    <cellStyle name="_Creditors 2005 Budget" xfId="3623" xr:uid="{00000000-0005-0000-0000-00007E000000}"/>
    <cellStyle name="_CS&amp;N NBM - Cost centre and Org charts - AUGUST 2002" xfId="3624" xr:uid="{00000000-0005-0000-0000-00007F000000}"/>
    <cellStyle name="_CSG Appraisal slides Felipe" xfId="3625" xr:uid="{00000000-0005-0000-0000-000080000000}"/>
    <cellStyle name="_CuDiv Assets Dec02 - Finacc" xfId="3626" xr:uid="{00000000-0005-0000-0000-000081000000}"/>
    <cellStyle name="_Customer Extract (060106)" xfId="3627" xr:uid="{00000000-0005-0000-0000-000082000000}"/>
    <cellStyle name="_Customer Extract (060106) 2" xfId="9880" xr:uid="{00000000-0005-0000-0000-000083000000}"/>
    <cellStyle name="_Customer Input Template (Final) - ESI" xfId="3628" xr:uid="{00000000-0005-0000-0000-000084000000}"/>
    <cellStyle name="_Customer Input Template (Final) - ESI 2" xfId="9881" xr:uid="{00000000-0005-0000-0000-000085000000}"/>
    <cellStyle name="_Customer Input Template (Final) - RDZ" xfId="3629" xr:uid="{00000000-0005-0000-0000-000086000000}"/>
    <cellStyle name="_Customer Input Template (Final) - RDZ 2" xfId="9882" xr:uid="{00000000-0005-0000-0000-000087000000}"/>
    <cellStyle name="_Customer V4" xfId="3630" xr:uid="{00000000-0005-0000-0000-000088000000}"/>
    <cellStyle name="_Customer V4 2" xfId="9883" xr:uid="{00000000-0005-0000-0000-000089000000}"/>
    <cellStyle name="_Data Presentación Ingles 18 Abril P7" xfId="3631" xr:uid="{00000000-0005-0000-0000-00008A000000}"/>
    <cellStyle name="_DataSheet" xfId="3632" xr:uid="{00000000-0005-0000-0000-00008B000000}"/>
    <cellStyle name="_Debello BM BHPB" xfId="143" xr:uid="{00000000-0005-0000-0000-00008C000000}"/>
    <cellStyle name="_Debello BM BHPB 2" xfId="144" xr:uid="{00000000-0005-0000-0000-00008D000000}"/>
    <cellStyle name="_Debello BM BHPB_BHPB Inputs" xfId="145" xr:uid="{00000000-0005-0000-0000-00008E000000}"/>
    <cellStyle name="_Debello BM BHPB_Sensitivities" xfId="146" xr:uid="{00000000-0005-0000-0000-00008F000000}"/>
    <cellStyle name="_Debello BM BHPB_Valuation" xfId="147" xr:uid="{00000000-0005-0000-0000-000090000000}"/>
    <cellStyle name="_Debello BM BHPB_WAC Acorn Model SH v39 det" xfId="148" xr:uid="{00000000-0005-0000-0000-000091000000}"/>
    <cellStyle name="_Debello BM BHPB_WBS- Project Capex Inputs" xfId="149" xr:uid="{00000000-0005-0000-0000-000092000000}"/>
    <cellStyle name="_Debello extract" xfId="150" xr:uid="{00000000-0005-0000-0000-000093000000}"/>
    <cellStyle name="_Debello extract (proj only)" xfId="151" xr:uid="{00000000-0005-0000-0000-000094000000}"/>
    <cellStyle name="_Debello extract 2" xfId="7170" xr:uid="{00000000-0005-0000-0000-000095000000}"/>
    <cellStyle name="_Debello extract_1" xfId="152" xr:uid="{00000000-0005-0000-0000-000096000000}"/>
    <cellStyle name="_Debello extract_1 2" xfId="7171" xr:uid="{00000000-0005-0000-0000-000097000000}"/>
    <cellStyle name="_Debello extract_BHPB Petroleum LIVE" xfId="153" xr:uid="{00000000-0005-0000-0000-000098000000}"/>
    <cellStyle name="_Debello extract_BHPB Uranium LIVE" xfId="154" xr:uid="{00000000-0005-0000-0000-000099000000}"/>
    <cellStyle name="_Debello extract_BHPB Uranium LIVE 2" xfId="7172" xr:uid="{00000000-0005-0000-0000-00009A000000}"/>
    <cellStyle name="_Debello extract_Rio Base Metals LIVE" xfId="155" xr:uid="{00000000-0005-0000-0000-00009B000000}"/>
    <cellStyle name="_Draft BM IM FY10 v4 13 MArch" xfId="3633" xr:uid="{00000000-0005-0000-0000-00009C000000}"/>
    <cellStyle name="_Draft BM IM FY10 v4 13 MArch 2" xfId="9884" xr:uid="{00000000-0005-0000-0000-00009D000000}"/>
    <cellStyle name="_EA business Performance Graphs" xfId="3634" xr:uid="{00000000-0005-0000-0000-00009E000000}"/>
    <cellStyle name="_EBIT Variance Feb 09" xfId="3635" xr:uid="{00000000-0005-0000-0000-00009F000000}"/>
    <cellStyle name="_EGS  -  2005 budget - Sum of upload files V3 - AXA - ZFS - JTI - Cap" xfId="3636" xr:uid="{00000000-0005-0000-0000-0000A0000000}"/>
    <cellStyle name="_EGS  -  2005 budget - Sum of upload files V3 - AXA - ZFS - JTI - Cap 2" xfId="9885" xr:uid="{00000000-0005-0000-0000-0000A1000000}"/>
    <cellStyle name="_EGS costs October" xfId="3637" xr:uid="{00000000-0005-0000-0000-0000A2000000}"/>
    <cellStyle name="_EGS costs October 2" xfId="9886" xr:uid="{00000000-0005-0000-0000-0000A3000000}"/>
    <cellStyle name="_EGS6" xfId="3638" xr:uid="{00000000-0005-0000-0000-0000A4000000}"/>
    <cellStyle name="_EGS6 2" xfId="9887" xr:uid="{00000000-0005-0000-0000-0000A5000000}"/>
    <cellStyle name="_Equant Access Circuit Response" xfId="3639" xr:uid="{00000000-0005-0000-0000-0000A6000000}"/>
    <cellStyle name="_Equant IP VPN Margin Tool v8.4 15 February 2006" xfId="3640" xr:uid="{00000000-0005-0000-0000-0000A7000000}"/>
    <cellStyle name="_Equant IP VPN Margin Tool v8.5 8 March 2006" xfId="3641" xr:uid="{00000000-0005-0000-0000-0000A8000000}"/>
    <cellStyle name="_Equant_BHP_SpecialOffer_120705_Final_v3" xfId="3642" xr:uid="{00000000-0005-0000-0000-0000A9000000}"/>
    <cellStyle name="_FCF" xfId="3643" xr:uid="{00000000-0005-0000-0000-0000AA000000}"/>
    <cellStyle name="_Fcst NY - enter by month" xfId="3644" xr:uid="{00000000-0005-0000-0000-0000AB000000}"/>
    <cellStyle name="_FFY09 VS FY105YP" xfId="3645" xr:uid="{00000000-0005-0000-0000-0000AC000000}"/>
    <cellStyle name="_Final Template V3.5" xfId="3646" xr:uid="{00000000-0005-0000-0000-0000AD000000}"/>
    <cellStyle name="_Final Template V3.5 2" xfId="9888" xr:uid="{00000000-0005-0000-0000-0000AE000000}"/>
    <cellStyle name="_Final Template V4.2" xfId="3647" xr:uid="{00000000-0005-0000-0000-0000AF000000}"/>
    <cellStyle name="_Final Template V4.2 2" xfId="9889" xr:uid="{00000000-0005-0000-0000-0000B0000000}"/>
    <cellStyle name="_Flash Jan03" xfId="3648" xr:uid="{00000000-0005-0000-0000-0000B1000000}"/>
    <cellStyle name="_Flash Jan03 2" xfId="9890" xr:uid="{00000000-0005-0000-0000-0000B2000000}"/>
    <cellStyle name="_FRENCH DOUBLE BUBBLE_CHANGES_REFORECAST_2006_PASS_3" xfId="3649" xr:uid="{00000000-0005-0000-0000-0000B3000000}"/>
    <cellStyle name="_FRENCH DOUBLE BUBBLE_CHANGES_REFORECAST_2006_PASS_3 2" xfId="9891" xr:uid="{00000000-0005-0000-0000-0000B4000000}"/>
    <cellStyle name="_FY07 Budget Pack as of May3" xfId="3650" xr:uid="{00000000-0005-0000-0000-0000B5000000}"/>
    <cellStyle name="_FY08 FY09 Budget Pack" xfId="3651" xr:uid="{00000000-0005-0000-0000-0000B6000000}"/>
    <cellStyle name="_FY08 FY09 Budget Pack July update" xfId="3652" xr:uid="{00000000-0005-0000-0000-0000B7000000}"/>
    <cellStyle name="_FY100908 COST VARIANCE" xfId="3653" xr:uid="{00000000-0005-0000-0000-0000B8000000}"/>
    <cellStyle name="_GAM - France Customer Transfers April YTD_996" xfId="3654" xr:uid="{00000000-0005-0000-0000-0000B9000000}"/>
    <cellStyle name="_GAM - France Customer Transfers April YTD_996 2" xfId="9892" xr:uid="{00000000-0005-0000-0000-0000BA000000}"/>
    <cellStyle name="_GAM Journal File (France Customers - Journal File)2_MOD2" xfId="3655" xr:uid="{00000000-0005-0000-0000-0000BB000000}"/>
    <cellStyle name="_GAM Journal File (France Customers - Journal File)2_MOD2 2" xfId="9893" xr:uid="{00000000-0005-0000-0000-0000BC000000}"/>
    <cellStyle name="_GAM_Transfer_File_July_V.2_Definitive" xfId="3656" xr:uid="{00000000-0005-0000-0000-0000BD000000}"/>
    <cellStyle name="_GAM_Transfer_File_July_V.2_Definitive 2" xfId="9894" xr:uid="{00000000-0005-0000-0000-0000BE000000}"/>
    <cellStyle name="_GAM_Transfer_File_July_V.2_Definitive NGB" xfId="3657" xr:uid="{00000000-0005-0000-0000-0000BF000000}"/>
    <cellStyle name="_GAM_Transfer_File_July_V.2_Definitive NGB 2" xfId="9895" xr:uid="{00000000-0005-0000-0000-0000C0000000}"/>
    <cellStyle name="_GPL_2006-07-13" xfId="3658" xr:uid="{00000000-0005-0000-0000-0000C1000000}"/>
    <cellStyle name="_GPL_2006-07-13 2" xfId="9896" xr:uid="{00000000-0005-0000-0000-0000C2000000}"/>
    <cellStyle name="_GPL_2006-07-17" xfId="3659" xr:uid="{00000000-0005-0000-0000-0000C3000000}"/>
    <cellStyle name="_GPL_2006-07-17 2" xfId="9897" xr:uid="{00000000-0005-0000-0000-0000C4000000}"/>
    <cellStyle name="_H2 RFC - Hyperion upload format" xfId="3660" xr:uid="{00000000-0005-0000-0000-0000C5000000}"/>
    <cellStyle name="_Hyperion Full Extract Data File_PASS3_FINAL_POST3" xfId="3661" xr:uid="{00000000-0005-0000-0000-0000C6000000}"/>
    <cellStyle name="_Hyperion Full Extract Data File_PASS3_FINAL_POST3 2" xfId="9898" xr:uid="{00000000-0005-0000-0000-0000C7000000}"/>
    <cellStyle name="_INC" xfId="3662" xr:uid="{00000000-0005-0000-0000-0000C8000000}"/>
    <cellStyle name="_Income Statement" xfId="3663" xr:uid="{00000000-0005-0000-0000-0000C9000000}"/>
    <cellStyle name="_Input 5YP with expansion" xfId="3664" xr:uid="{00000000-0005-0000-0000-0000CA000000}"/>
    <cellStyle name="_Iron Ore Network Management v5 proposed" xfId="3665" xr:uid="{00000000-0005-0000-0000-0000CB000000}"/>
    <cellStyle name="_IT BM Budget Distribución de Costos 13 Marzo23" xfId="3666" xr:uid="{00000000-0005-0000-0000-0000CC000000}"/>
    <cellStyle name="_IT BM Budget Distribución de Costos 13 Marzo23 2" xfId="9899" xr:uid="{00000000-0005-0000-0000-0000CD000000}"/>
    <cellStyle name="_January Forecast Acid_Fuel_Power" xfId="3667" xr:uid="{00000000-0005-0000-0000-0000CE000000}"/>
    <cellStyle name="_JTI BC Budget Base Case April 2004 Rev1 V4 MB Approved" xfId="3668" xr:uid="{00000000-0005-0000-0000-0000CF000000}"/>
    <cellStyle name="_JTI revenue Budget 05 (Final)" xfId="3669" xr:uid="{00000000-0005-0000-0000-0000D0000000}"/>
    <cellStyle name="_JTI revenue Budget 05 (Final) 2" xfId="9900" xr:uid="{00000000-0005-0000-0000-0000D1000000}"/>
    <cellStyle name="_JTI TCO Costs End State NGB v3" xfId="3670" xr:uid="{00000000-0005-0000-0000-0000D2000000}"/>
    <cellStyle name="_July 07 Check with Tania 20 July 2007" xfId="3671" xr:uid="{00000000-0005-0000-0000-0000D3000000}"/>
    <cellStyle name="_June FCast as at 11July post meeting GS JB" xfId="3672" xr:uid="{00000000-0005-0000-0000-0000D4000000}"/>
    <cellStyle name="_KEY" xfId="3673" xr:uid="{00000000-0005-0000-0000-0000D5000000}"/>
    <cellStyle name="_KPI" xfId="3674" xr:uid="{00000000-0005-0000-0000-0000D6000000}"/>
    <cellStyle name="_Kvaerner revenue Budget 05 (Final)" xfId="3675" xr:uid="{00000000-0005-0000-0000-0000D7000000}"/>
    <cellStyle name="_Kvaerner revenue Budget 05 (Final) 2" xfId="9901" xr:uid="{00000000-0005-0000-0000-0000D8000000}"/>
    <cellStyle name="_Labor  Contractor" xfId="3676" xr:uid="{00000000-0005-0000-0000-0000D9000000}"/>
    <cellStyle name="_May FCast BHandy1" xfId="3677" xr:uid="{00000000-0005-0000-0000-0000DA000000}"/>
    <cellStyle name="_MEL Input C1 Var Req FY09" xfId="3678" xr:uid="{00000000-0005-0000-0000-0000DB000000}"/>
    <cellStyle name="_MEL Total Cost Variance Analysis" xfId="3679" xr:uid="{00000000-0005-0000-0000-0000DC000000}"/>
    <cellStyle name="_MFR Flash Template" xfId="3680" xr:uid="{00000000-0005-0000-0000-0000DD000000}"/>
    <cellStyle name="_MFR Flash Template 2" xfId="9902" xr:uid="{00000000-0005-0000-0000-0000DE000000}"/>
    <cellStyle name="_MTD" xfId="3681" xr:uid="{00000000-0005-0000-0000-0000DF000000}"/>
    <cellStyle name="_NAS Backup Price request" xfId="3682" xr:uid="{00000000-0005-0000-0000-0000E0000000}"/>
    <cellStyle name="_NEW GAM FORM 2005 GAM SPOC DRAFT Rev5" xfId="3683" xr:uid="{00000000-0005-0000-0000-0000E1000000}"/>
    <cellStyle name="_NEW GAM FORM 2005 GAM SPOC DRAFT Rev5 2" xfId="9903" xr:uid="{00000000-0005-0000-0000-0000E2000000}"/>
    <cellStyle name="_New with Nethub &amp; Wit" xfId="3684" xr:uid="{00000000-0005-0000-0000-0000E3000000}"/>
    <cellStyle name="_NICS PG SM RG 22 Mar05 new intl gw cross check rmb" xfId="3685" xr:uid="{00000000-0005-0000-0000-0000E4000000}"/>
    <cellStyle name="_Nov 07 Appraisal - Business Review-slides Felipe" xfId="3686" xr:uid="{00000000-0005-0000-0000-0000E5000000}"/>
    <cellStyle name="_OBS - RSA Redesign v4" xfId="3687" xr:uid="{00000000-0005-0000-0000-0000E6000000}"/>
    <cellStyle name="_OBS - SAMAN Access V6.0" xfId="3688" xr:uid="{00000000-0005-0000-0000-0000E7000000}"/>
    <cellStyle name="_OBS_FY09_V2 0" xfId="3689" xr:uid="{00000000-0005-0000-0000-0000E8000000}"/>
    <cellStyle name="_OBS_v2 0 (2)" xfId="3690" xr:uid="{00000000-0005-0000-0000-0000E9000000}"/>
    <cellStyle name="_OD KPIs Nov 05 V1xls" xfId="3691" xr:uid="{00000000-0005-0000-0000-0000EA000000}"/>
    <cellStyle name="_Operating Statistics" xfId="3692" xr:uid="{00000000-0005-0000-0000-0000EB000000}"/>
    <cellStyle name="_P&amp;L_BS_A" xfId="156" xr:uid="{00000000-0005-0000-0000-0000EC000000}"/>
    <cellStyle name="_Pablo Slides 07" xfId="3693" xr:uid="{00000000-0005-0000-0000-0000ED000000}"/>
    <cellStyle name="_Partner Dimension - Ian 19 Mar" xfId="3694" xr:uid="{00000000-0005-0000-0000-0000EE000000}"/>
    <cellStyle name="_Partner Dimension - Ian 19 Mar 2" xfId="9904" xr:uid="{00000000-0005-0000-0000-0000EF000000}"/>
    <cellStyle name="_PDM TOTAL_CHUNKY Valuation Model_2007-10-29_DEVELOPMENT" xfId="157" xr:uid="{00000000-0005-0000-0000-0000F0000000}"/>
    <cellStyle name="_PIMS status and modifications" xfId="3695" xr:uid="{00000000-0005-0000-0000-0000F1000000}"/>
    <cellStyle name="_Pipeline (France + International) revenue Budget 05 (Final) v2" xfId="3696" xr:uid="{00000000-0005-0000-0000-0000F2000000}"/>
    <cellStyle name="_Pipeline (France + International) revenue Budget 05 (Final) v2 2" xfId="9905" xr:uid="{00000000-0005-0000-0000-0000F3000000}"/>
    <cellStyle name="_Pivot (7)" xfId="3697" xr:uid="{00000000-0005-0000-0000-0000F4000000}"/>
    <cellStyle name="_Plan Data" xfId="3698" xr:uid="{00000000-0005-0000-0000-0000F5000000}"/>
    <cellStyle name="_PPM" xfId="3699" xr:uid="{00000000-0005-0000-0000-0000F6000000}"/>
    <cellStyle name="_Prepaid Mining" xfId="3700" xr:uid="{00000000-0005-0000-0000-0000F7000000}"/>
    <cellStyle name="_Prices 5 Yr Plan" xfId="3701" xr:uid="{00000000-0005-0000-0000-0000F8000000}"/>
    <cellStyle name="_Product Code List &amp; Mapping Table (Final)" xfId="3702" xr:uid="{00000000-0005-0000-0000-0000F9000000}"/>
    <cellStyle name="_Product Code List &amp; Mapping Table (Final) 2" xfId="9906" xr:uid="{00000000-0005-0000-0000-0000FA000000}"/>
    <cellStyle name="_product mapping" xfId="3703" xr:uid="{00000000-0005-0000-0000-0000FB000000}"/>
    <cellStyle name="_product mapping 2" xfId="9907" xr:uid="{00000000-0005-0000-0000-0000FC000000}"/>
    <cellStyle name="_Production" xfId="3704" xr:uid="{00000000-0005-0000-0000-0000FD000000}"/>
    <cellStyle name="_Products Mapping 2005 Budget" xfId="3705" xr:uid="{00000000-0005-0000-0000-0000FE000000}"/>
    <cellStyle name="_Products Mapping 2005 Budget 2" xfId="9908" xr:uid="{00000000-0005-0000-0000-0000FF000000}"/>
    <cellStyle name="_Products-practice mapping" xfId="3706" xr:uid="{00000000-0005-0000-0000-000000010000}"/>
    <cellStyle name="_Products-practice mapping 2" xfId="9909" xr:uid="{00000000-0005-0000-0000-000001010000}"/>
    <cellStyle name="_Products-practice mapping Ian 19 Mar" xfId="3707" xr:uid="{00000000-0005-0000-0000-000002010000}"/>
    <cellStyle name="_Products-practice mapping Ian 19 Mar 2" xfId="9910" xr:uid="{00000000-0005-0000-0000-000003010000}"/>
    <cellStyle name="_Revenue ANZ 0104" xfId="3708" xr:uid="{00000000-0005-0000-0000-000004010000}"/>
    <cellStyle name="_Revenue ANZ 0104 2" xfId="9911" xr:uid="{00000000-0005-0000-0000-000005010000}"/>
    <cellStyle name="_Revenue ASN 0104" xfId="3709" xr:uid="{00000000-0005-0000-0000-000006010000}"/>
    <cellStyle name="_Revenue ASN 0104 2" xfId="9912" xr:uid="{00000000-0005-0000-0000-000007010000}"/>
    <cellStyle name="_Revenue GRC 0104" xfId="3710" xr:uid="{00000000-0005-0000-0000-000008010000}"/>
    <cellStyle name="_Revenue GRC 0104 2" xfId="9913" xr:uid="{00000000-0005-0000-0000-000009010000}"/>
    <cellStyle name="_Revenue JPN 0104" xfId="3711" xr:uid="{00000000-0005-0000-0000-00000A010000}"/>
    <cellStyle name="_Revenue JPN 0104 2" xfId="9914" xr:uid="{00000000-0005-0000-0000-00000B010000}"/>
    <cellStyle name="_Revenue KOR 0104" xfId="3712" xr:uid="{00000000-0005-0000-0000-00000C010000}"/>
    <cellStyle name="_Revenue KOR 0104 2" xfId="9915" xr:uid="{00000000-0005-0000-0000-00000D010000}"/>
    <cellStyle name="_Revenue_Adjustments_01022005_V999991" xfId="3713" xr:uid="{00000000-0005-0000-0000-00000E010000}"/>
    <cellStyle name="_Revenue_Adjustments_01022005_V999991 2" xfId="9916" xr:uid="{00000000-0005-0000-0000-00000F010000}"/>
    <cellStyle name="_Revenue_Adjustments_042005_V99997" xfId="3714" xr:uid="{00000000-0005-0000-0000-000010010000}"/>
    <cellStyle name="_Revenue_Adjustments_042005_V99997 2" xfId="9917" xr:uid="{00000000-0005-0000-0000-000011010000}"/>
    <cellStyle name="_Rio Coal - 16 May 08" xfId="158" xr:uid="{00000000-0005-0000-0000-000012010000}"/>
    <cellStyle name="_Rio Energy Coal LIVE" xfId="159" xr:uid="{00000000-0005-0000-0000-000013010000}"/>
    <cellStyle name="_RIO Flash 0706" xfId="3715" xr:uid="{00000000-0005-0000-0000-000014010000}"/>
    <cellStyle name="_Rio Test" xfId="3716" xr:uid="{00000000-0005-0000-0000-000015010000}"/>
    <cellStyle name="_Roman Iron Ore LIVE" xfId="160" xr:uid="{00000000-0005-0000-0000-000016010000}"/>
    <cellStyle name="_Roman Iron Ore LIVE 2" xfId="7173" xr:uid="{00000000-0005-0000-0000-000017010000}"/>
    <cellStyle name="_SAL" xfId="3717" xr:uid="{00000000-0005-0000-0000-000018010000}"/>
    <cellStyle name="_Sept 06 - Current Billing" xfId="3718" xr:uid="{00000000-0005-0000-0000-000019010000}"/>
    <cellStyle name="_Sept 06 - Current Billing 2" xfId="9918" xr:uid="{00000000-0005-0000-0000-00001A010000}"/>
    <cellStyle name="_Sheet1" xfId="3719" xr:uid="{00000000-0005-0000-0000-00001B010000}"/>
    <cellStyle name="_Sheet1_1" xfId="3720" xr:uid="{00000000-0005-0000-0000-00001C010000}"/>
    <cellStyle name="_Sheet1_2YB EBIT Sensitivity MB Summ (0)" xfId="3721" xr:uid="{00000000-0005-0000-0000-00001D010000}"/>
    <cellStyle name="_Sheet5" xfId="3722" xr:uid="{00000000-0005-0000-0000-00001E010000}"/>
    <cellStyle name="_Shipment Statement Nov 07" xfId="3723" xr:uid="{00000000-0005-0000-0000-00001F010000}"/>
    <cellStyle name="_Soc Sec, Pension, Benefits Summary" xfId="3724" xr:uid="{00000000-0005-0000-0000-000020010000}"/>
    <cellStyle name="_Soc Sec, Pension, Benefits Summary 2" xfId="9919" xr:uid="{00000000-0005-0000-0000-000021010000}"/>
    <cellStyle name="_SPC EBIT Variance 0807" xfId="3725" xr:uid="{00000000-0005-0000-0000-000022010000}"/>
    <cellStyle name="_Stat Upload Template_v2.8_BM_Other" xfId="3726" xr:uid="{00000000-0005-0000-0000-000023010000}"/>
    <cellStyle name="_Stat Upload Template_v2.8_CMAOPS6728_Exco" xfId="3727" xr:uid="{00000000-0005-0000-0000-000024010000}"/>
    <cellStyle name="_stats" xfId="3728" xr:uid="{00000000-0005-0000-0000-000025010000}"/>
    <cellStyle name="_Supplementary Data" xfId="3729" xr:uid="{00000000-0005-0000-0000-000026010000}"/>
    <cellStyle name="_Supplementary Data (2)" xfId="3730" xr:uid="{00000000-0005-0000-0000-000027010000}"/>
    <cellStyle name="_SWIFT v1" xfId="3731" xr:uid="{00000000-0005-0000-0000-000028010000}"/>
    <cellStyle name="_SWIFT v1 2" xfId="9920" xr:uid="{00000000-0005-0000-0000-000029010000}"/>
    <cellStyle name="_TCRCs" xfId="3732" xr:uid="{00000000-0005-0000-0000-00002A010000}"/>
    <cellStyle name="_Temp 1" xfId="3733" xr:uid="{00000000-0005-0000-0000-00002B010000}"/>
    <cellStyle name="_Temp 11" xfId="3734" xr:uid="{00000000-0005-0000-0000-00002C010000}"/>
    <cellStyle name="_Temp 8" xfId="3735" xr:uid="{00000000-0005-0000-0000-00002D010000}"/>
    <cellStyle name="_Thomson Revenue Heads-Up June04" xfId="3736" xr:uid="{00000000-0005-0000-0000-00002E010000}"/>
    <cellStyle name="_TMM revenue Budget 05 (Final)" xfId="3737" xr:uid="{00000000-0005-0000-0000-00002F010000}"/>
    <cellStyle name="_TMM revenue Budget 05 (Final) 2" xfId="9921" xr:uid="{00000000-0005-0000-0000-000030010000}"/>
    <cellStyle name="_Total Cost Variance Analysis FY09 vs FY08" xfId="3738" xr:uid="{00000000-0005-0000-0000-000031010000}"/>
    <cellStyle name="_Total Costs Variance FY Fcst vs Budget" xfId="3739" xr:uid="{00000000-0005-0000-0000-000032010000}"/>
    <cellStyle name="_Upload" xfId="3740" xr:uid="{00000000-0005-0000-0000-000033010000}"/>
    <cellStyle name="_Var F8 Feb08" xfId="3741" xr:uid="{00000000-0005-0000-0000-000034010000}"/>
    <cellStyle name="_WMC Access Circuit Feasibility" xfId="3742" xr:uid="{00000000-0005-0000-0000-000035010000}"/>
    <cellStyle name="_WMC Access Circuit Feasibility (Nelson version)" xfId="3743" xr:uid="{00000000-0005-0000-0000-000036010000}"/>
    <cellStyle name="_Working" xfId="3744" xr:uid="{00000000-0005-0000-0000-000037010000}"/>
    <cellStyle name="_ZFS  -  Summary of 12.2 Exhibit and BCV5.3 - Dec close - Jan5th" xfId="3745" xr:uid="{00000000-0005-0000-0000-000038010000}"/>
    <cellStyle name="_ZFS  -  Summary of 12.2 Exhibit and BCV5.3 - Jan close - Feb5th" xfId="3746" xr:uid="{00000000-0005-0000-0000-000039010000}"/>
    <cellStyle name="_ZFS revenue Budget 05 (Final)" xfId="3747" xr:uid="{00000000-0005-0000-0000-00003A010000}"/>
    <cellStyle name="_ZFS revenue Budget 05 (Final) 2" xfId="9922" xr:uid="{00000000-0005-0000-0000-00003B010000}"/>
    <cellStyle name="{SWISS10}" xfId="3748" xr:uid="{00000000-0005-0000-0000-000068010000}"/>
    <cellStyle name="{SWISS10} 2" xfId="9923" xr:uid="{00000000-0005-0000-0000-000069010000}"/>
    <cellStyle name="¨_x000c_ LŒB" xfId="3749" xr:uid="{00000000-0005-0000-0000-00006D010000}"/>
    <cellStyle name="’Ê‰Ý [0.00]_INVDEC" xfId="3750" xr:uid="{00000000-0005-0000-0000-000066010000}"/>
    <cellStyle name="’Ê‰Ý_INVDEC" xfId="3751" xr:uid="{00000000-0005-0000-0000-000067010000}"/>
    <cellStyle name="£[2]" xfId="162" xr:uid="{00000000-0005-0000-0000-000073010000}"/>
    <cellStyle name="£[2] 2" xfId="7174" xr:uid="{00000000-0005-0000-0000-000074010000}"/>
    <cellStyle name="&lt;Default Style&gt;" xfId="3752" xr:uid="{00000000-0005-0000-0000-00006E010000}"/>
    <cellStyle name="=C:\WINNT\SYSTEM32\COMMAND.COM" xfId="3753" xr:uid="{00000000-0005-0000-0000-00006F010000}"/>
    <cellStyle name="=C:\WINNT35\SYSTEM32\COMMAND.COM" xfId="161" xr:uid="{00000000-0005-0000-0000-000070010000}"/>
    <cellStyle name="•\¦Ï‚Ý‚ÌƒnƒCƒp[ƒŠƒ“ƒN" xfId="3754" xr:uid="{00000000-0005-0000-0000-00006B010000}"/>
    <cellStyle name="•W_Feb98" xfId="3755" xr:uid="{00000000-0005-0000-0000-00006C010000}"/>
    <cellStyle name="0,0_x000d__x000a_NA_x000d__x000a_" xfId="3756" xr:uid="{00000000-0005-0000-0000-000075010000}"/>
    <cellStyle name="0752-93035" xfId="3757" xr:uid="{00000000-0005-0000-0000-000076010000}"/>
    <cellStyle name="0DP" xfId="163" xr:uid="{00000000-0005-0000-0000-000077010000}"/>
    <cellStyle name="0DP 2" xfId="7175" xr:uid="{00000000-0005-0000-0000-000078010000}"/>
    <cellStyle name="0DP bold" xfId="164" xr:uid="{00000000-0005-0000-0000-000079010000}"/>
    <cellStyle name="0DP bold 2" xfId="7176" xr:uid="{00000000-0005-0000-0000-00007A010000}"/>
    <cellStyle name="1000s (0)" xfId="3758" xr:uid="{00000000-0005-0000-0000-00007B010000}"/>
    <cellStyle name="1000s (0) 2" xfId="9924" xr:uid="{00000000-0005-0000-0000-00007C010000}"/>
    <cellStyle name="1DP" xfId="165" xr:uid="{00000000-0005-0000-0000-00007D010000}"/>
    <cellStyle name="1DP 2" xfId="7177" xr:uid="{00000000-0005-0000-0000-00007E010000}"/>
    <cellStyle name="1DP bold" xfId="166" xr:uid="{00000000-0005-0000-0000-00007F010000}"/>
    <cellStyle name="1DP bold 2" xfId="7178" xr:uid="{00000000-0005-0000-0000-000080010000}"/>
    <cellStyle name="¹éºÐÀ²_±âÅ¸" xfId="3759" xr:uid="{00000000-0005-0000-0000-000081010000}"/>
    <cellStyle name="20% - Accent1" xfId="29" builtinId="30" customBuiltin="1"/>
    <cellStyle name="20% - Accent1 10" xfId="729" xr:uid="{00000000-0005-0000-0000-000083010000}"/>
    <cellStyle name="20% - Accent1 10 2" xfId="1748" xr:uid="{00000000-0005-0000-0000-000084010000}"/>
    <cellStyle name="20% - Accent1 10 2 2" xfId="2988" xr:uid="{00000000-0005-0000-0000-000085010000}"/>
    <cellStyle name="20% - Accent1 10 2 2 2" xfId="13716" xr:uid="{00000000-0005-0000-0000-000086010000}"/>
    <cellStyle name="20% - Accent1 10 2 2 3" xfId="9399" xr:uid="{00000000-0005-0000-0000-000087010000}"/>
    <cellStyle name="20% - Accent1 10 2 3" xfId="12683" xr:uid="{00000000-0005-0000-0000-000088010000}"/>
    <cellStyle name="20% - Accent1 10 2 4" xfId="8336" xr:uid="{00000000-0005-0000-0000-000089010000}"/>
    <cellStyle name="20% - Accent1 10 3" xfId="2493" xr:uid="{00000000-0005-0000-0000-00008A010000}"/>
    <cellStyle name="20% - Accent1 10 3 2" xfId="13221" xr:uid="{00000000-0005-0000-0000-00008B010000}"/>
    <cellStyle name="20% - Accent1 10 3 3" xfId="8983" xr:uid="{00000000-0005-0000-0000-00008C010000}"/>
    <cellStyle name="20% - Accent1 10 4" xfId="12165" xr:uid="{00000000-0005-0000-0000-00008D010000}"/>
    <cellStyle name="20% - Accent1 10 5" xfId="7554" xr:uid="{00000000-0005-0000-0000-00008E010000}"/>
    <cellStyle name="20% - Accent1 11" xfId="751" xr:uid="{00000000-0005-0000-0000-00008F010000}"/>
    <cellStyle name="20% - Accent1 11 2" xfId="1765" xr:uid="{00000000-0005-0000-0000-000090010000}"/>
    <cellStyle name="20% - Accent1 11 2 2" xfId="3002" xr:uid="{00000000-0005-0000-0000-000091010000}"/>
    <cellStyle name="20% - Accent1 11 2 2 2" xfId="13730" xr:uid="{00000000-0005-0000-0000-000092010000}"/>
    <cellStyle name="20% - Accent1 11 2 2 3" xfId="9412" xr:uid="{00000000-0005-0000-0000-000093010000}"/>
    <cellStyle name="20% - Accent1 11 2 3" xfId="12697" xr:uid="{00000000-0005-0000-0000-000094010000}"/>
    <cellStyle name="20% - Accent1 11 2 4" xfId="8352" xr:uid="{00000000-0005-0000-0000-000095010000}"/>
    <cellStyle name="20% - Accent1 11 3" xfId="2507" xr:uid="{00000000-0005-0000-0000-000096010000}"/>
    <cellStyle name="20% - Accent1 11 3 2" xfId="13235" xr:uid="{00000000-0005-0000-0000-000097010000}"/>
    <cellStyle name="20% - Accent1 11 3 3" xfId="8996" xr:uid="{00000000-0005-0000-0000-000098010000}"/>
    <cellStyle name="20% - Accent1 11 4" xfId="12179" xr:uid="{00000000-0005-0000-0000-000099010000}"/>
    <cellStyle name="20% - Accent1 11 5" xfId="7575" xr:uid="{00000000-0005-0000-0000-00009A010000}"/>
    <cellStyle name="20% - Accent1 12" xfId="804" xr:uid="{00000000-0005-0000-0000-00009B010000}"/>
    <cellStyle name="20% - Accent1 12 2" xfId="1788" xr:uid="{00000000-0005-0000-0000-00009C010000}"/>
    <cellStyle name="20% - Accent1 12 2 2" xfId="3020" xr:uid="{00000000-0005-0000-0000-00009D010000}"/>
    <cellStyle name="20% - Accent1 12 2 2 2" xfId="13748" xr:uid="{00000000-0005-0000-0000-00009E010000}"/>
    <cellStyle name="20% - Accent1 12 2 2 3" xfId="9425" xr:uid="{00000000-0005-0000-0000-00009F010000}"/>
    <cellStyle name="20% - Accent1 12 2 3" xfId="12715" xr:uid="{00000000-0005-0000-0000-0000A0010000}"/>
    <cellStyle name="20% - Accent1 12 2 4" xfId="8370" xr:uid="{00000000-0005-0000-0000-0000A1010000}"/>
    <cellStyle name="20% - Accent1 12 3" xfId="2525" xr:uid="{00000000-0005-0000-0000-0000A2010000}"/>
    <cellStyle name="20% - Accent1 12 3 2" xfId="13253" xr:uid="{00000000-0005-0000-0000-0000A3010000}"/>
    <cellStyle name="20% - Accent1 12 3 3" xfId="9009" xr:uid="{00000000-0005-0000-0000-0000A4010000}"/>
    <cellStyle name="20% - Accent1 12 4" xfId="12197" xr:uid="{00000000-0005-0000-0000-0000A5010000}"/>
    <cellStyle name="20% - Accent1 12 5" xfId="7623" xr:uid="{00000000-0005-0000-0000-0000A6010000}"/>
    <cellStyle name="20% - Accent1 13" xfId="1351" xr:uid="{00000000-0005-0000-0000-0000A7010000}"/>
    <cellStyle name="20% - Accent1 13 2" xfId="2116" xr:uid="{00000000-0005-0000-0000-0000A8010000}"/>
    <cellStyle name="20% - Accent1 13 2 2" xfId="3310" xr:uid="{00000000-0005-0000-0000-0000A9010000}"/>
    <cellStyle name="20% - Accent1 13 2 2 2" xfId="14038" xr:uid="{00000000-0005-0000-0000-0000AA010000}"/>
    <cellStyle name="20% - Accent1 13 2 2 3" xfId="9672" xr:uid="{00000000-0005-0000-0000-0000AB010000}"/>
    <cellStyle name="20% - Accent1 13 2 3" xfId="13004" xr:uid="{00000000-0005-0000-0000-0000AC010000}"/>
    <cellStyle name="20% - Accent1 13 2 4" xfId="8656" xr:uid="{00000000-0005-0000-0000-0000AD010000}"/>
    <cellStyle name="20% - Accent1 13 3" xfId="2802" xr:uid="{00000000-0005-0000-0000-0000AE010000}"/>
    <cellStyle name="20% - Accent1 13 3 2" xfId="13530" xr:uid="{00000000-0005-0000-0000-0000AF010000}"/>
    <cellStyle name="20% - Accent1 13 3 3" xfId="9256" xr:uid="{00000000-0005-0000-0000-0000B0010000}"/>
    <cellStyle name="20% - Accent1 13 4" xfId="12496" xr:uid="{00000000-0005-0000-0000-0000B1010000}"/>
    <cellStyle name="20% - Accent1 13 5" xfId="7990" xr:uid="{00000000-0005-0000-0000-0000B2010000}"/>
    <cellStyle name="20% - Accent1 14" xfId="1434" xr:uid="{00000000-0005-0000-0000-0000B3010000}"/>
    <cellStyle name="20% - Accent1 14 2" xfId="2150" xr:uid="{00000000-0005-0000-0000-0000B4010000}"/>
    <cellStyle name="20% - Accent1 14 2 2" xfId="3333" xr:uid="{00000000-0005-0000-0000-0000B5010000}"/>
    <cellStyle name="20% - Accent1 14 2 2 2" xfId="14061" xr:uid="{00000000-0005-0000-0000-0000B6010000}"/>
    <cellStyle name="20% - Accent1 14 2 2 3" xfId="9685" xr:uid="{00000000-0005-0000-0000-0000B7010000}"/>
    <cellStyle name="20% - Accent1 14 2 3" xfId="13027" xr:uid="{00000000-0005-0000-0000-0000B8010000}"/>
    <cellStyle name="20% - Accent1 14 2 4" xfId="8680" xr:uid="{00000000-0005-0000-0000-0000B9010000}"/>
    <cellStyle name="20% - Accent1 14 3" xfId="2825" xr:uid="{00000000-0005-0000-0000-0000BA010000}"/>
    <cellStyle name="20% - Accent1 14 3 2" xfId="13553" xr:uid="{00000000-0005-0000-0000-0000BB010000}"/>
    <cellStyle name="20% - Accent1 14 3 3" xfId="9269" xr:uid="{00000000-0005-0000-0000-0000BC010000}"/>
    <cellStyle name="20% - Accent1 14 4" xfId="12518" xr:uid="{00000000-0005-0000-0000-0000BD010000}"/>
    <cellStyle name="20% - Accent1 14 5" xfId="8064" xr:uid="{00000000-0005-0000-0000-0000BE010000}"/>
    <cellStyle name="20% - Accent1 15" xfId="1503" xr:uid="{00000000-0005-0000-0000-0000BF010000}"/>
    <cellStyle name="20% - Accent1 15 2" xfId="4233" xr:uid="{00000000-0005-0000-0000-0000C0010000}"/>
    <cellStyle name="20% - Accent1 15 2 2" xfId="4589" xr:uid="{00000000-0005-0000-0000-0000C1010000}"/>
    <cellStyle name="20% - Accent1 15 2 2 2" xfId="14639" xr:uid="{00000000-0005-0000-0000-0000C2010000}"/>
    <cellStyle name="20% - Accent1 15 2 2 3" xfId="10473" xr:uid="{00000000-0005-0000-0000-0000C3010000}"/>
    <cellStyle name="20% - Accent1 15 2 3" xfId="14311" xr:uid="{00000000-0005-0000-0000-0000C4010000}"/>
    <cellStyle name="20% - Accent1 15 2 4" xfId="10171" xr:uid="{00000000-0005-0000-0000-0000C5010000}"/>
    <cellStyle name="20% - Accent1 15 3" xfId="4406" xr:uid="{00000000-0005-0000-0000-0000C6010000}"/>
    <cellStyle name="20% - Accent1 15 3 2" xfId="14464" xr:uid="{00000000-0005-0000-0000-0000C7010000}"/>
    <cellStyle name="20% - Accent1 15 3 3" xfId="10314" xr:uid="{00000000-0005-0000-0000-0000C8010000}"/>
    <cellStyle name="20% - Accent1 15 4" xfId="3431" xr:uid="{00000000-0005-0000-0000-0000C9010000}"/>
    <cellStyle name="20% - Accent1 15 4 2" xfId="14116" xr:uid="{00000000-0005-0000-0000-0000CA010000}"/>
    <cellStyle name="20% - Accent1 15 4 3" xfId="9742" xr:uid="{00000000-0005-0000-0000-0000CB010000}"/>
    <cellStyle name="20% - Accent1 15 5" xfId="8123" xr:uid="{00000000-0005-0000-0000-0000CC010000}"/>
    <cellStyle name="20% - Accent1 16" xfId="1465" xr:uid="{00000000-0005-0000-0000-0000CD010000}"/>
    <cellStyle name="20% - Accent1 16 2" xfId="2839" xr:uid="{00000000-0005-0000-0000-0000CE010000}"/>
    <cellStyle name="20% - Accent1 16 2 2" xfId="4602" xr:uid="{00000000-0005-0000-0000-0000CF010000}"/>
    <cellStyle name="20% - Accent1 16 2 2 2" xfId="14652" xr:uid="{00000000-0005-0000-0000-0000D0010000}"/>
    <cellStyle name="20% - Accent1 16 2 2 3" xfId="10486" xr:uid="{00000000-0005-0000-0000-0000D1010000}"/>
    <cellStyle name="20% - Accent1 16 2 3" xfId="13567" xr:uid="{00000000-0005-0000-0000-0000D2010000}"/>
    <cellStyle name="20% - Accent1 16 2 4" xfId="9282" xr:uid="{00000000-0005-0000-0000-0000D3010000}"/>
    <cellStyle name="20% - Accent1 16 3" xfId="4419" xr:uid="{00000000-0005-0000-0000-0000D4010000}"/>
    <cellStyle name="20% - Accent1 16 3 2" xfId="14477" xr:uid="{00000000-0005-0000-0000-0000D5010000}"/>
    <cellStyle name="20% - Accent1 16 3 3" xfId="10327" xr:uid="{00000000-0005-0000-0000-0000D6010000}"/>
    <cellStyle name="20% - Accent1 16 4" xfId="12532" xr:uid="{00000000-0005-0000-0000-0000D7010000}"/>
    <cellStyle name="20% - Accent1 16 5" xfId="8094" xr:uid="{00000000-0005-0000-0000-0000D8010000}"/>
    <cellStyle name="20% - Accent1 17" xfId="2290" xr:uid="{00000000-0005-0000-0000-0000D9010000}"/>
    <cellStyle name="20% - Accent1 17 2" xfId="4247" xr:uid="{00000000-0005-0000-0000-0000DA010000}"/>
    <cellStyle name="20% - Accent1 17 2 2" xfId="4615" xr:uid="{00000000-0005-0000-0000-0000DB010000}"/>
    <cellStyle name="20% - Accent1 17 2 2 2" xfId="14665" xr:uid="{00000000-0005-0000-0000-0000DC010000}"/>
    <cellStyle name="20% - Accent1 17 2 2 3" xfId="10499" xr:uid="{00000000-0005-0000-0000-0000DD010000}"/>
    <cellStyle name="20% - Accent1 17 2 3" xfId="14325" xr:uid="{00000000-0005-0000-0000-0000DE010000}"/>
    <cellStyle name="20% - Accent1 17 2 4" xfId="10185" xr:uid="{00000000-0005-0000-0000-0000DF010000}"/>
    <cellStyle name="20% - Accent1 17 3" xfId="4432" xr:uid="{00000000-0005-0000-0000-0000E0010000}"/>
    <cellStyle name="20% - Accent1 17 3 2" xfId="14490" xr:uid="{00000000-0005-0000-0000-0000E1010000}"/>
    <cellStyle name="20% - Accent1 17 3 3" xfId="10340" xr:uid="{00000000-0005-0000-0000-0000E2010000}"/>
    <cellStyle name="20% - Accent1 17 4" xfId="3446" xr:uid="{00000000-0005-0000-0000-0000E3010000}"/>
    <cellStyle name="20% - Accent1 17 4 2" xfId="14130" xr:uid="{00000000-0005-0000-0000-0000E4010000}"/>
    <cellStyle name="20% - Accent1 17 4 3" xfId="9756" xr:uid="{00000000-0005-0000-0000-0000E5010000}"/>
    <cellStyle name="20% - Accent1 17 5" xfId="13051" xr:uid="{00000000-0005-0000-0000-0000E6010000}"/>
    <cellStyle name="20% - Accent1 17 6" xfId="8806" xr:uid="{00000000-0005-0000-0000-0000E7010000}"/>
    <cellStyle name="20% - Accent1 18" xfId="2313" xr:uid="{00000000-0005-0000-0000-0000E8010000}"/>
    <cellStyle name="20% - Accent1 18 2" xfId="4260" xr:uid="{00000000-0005-0000-0000-0000E9010000}"/>
    <cellStyle name="20% - Accent1 18 2 2" xfId="4628" xr:uid="{00000000-0005-0000-0000-0000EA010000}"/>
    <cellStyle name="20% - Accent1 18 2 2 2" xfId="14678" xr:uid="{00000000-0005-0000-0000-0000EB010000}"/>
    <cellStyle name="20% - Accent1 18 2 2 3" xfId="10512" xr:uid="{00000000-0005-0000-0000-0000EC010000}"/>
    <cellStyle name="20% - Accent1 18 2 3" xfId="14338" xr:uid="{00000000-0005-0000-0000-0000ED010000}"/>
    <cellStyle name="20% - Accent1 18 2 4" xfId="10198" xr:uid="{00000000-0005-0000-0000-0000EE010000}"/>
    <cellStyle name="20% - Accent1 18 3" xfId="4445" xr:uid="{00000000-0005-0000-0000-0000EF010000}"/>
    <cellStyle name="20% - Accent1 18 3 2" xfId="14503" xr:uid="{00000000-0005-0000-0000-0000F0010000}"/>
    <cellStyle name="20% - Accent1 18 3 3" xfId="10353" xr:uid="{00000000-0005-0000-0000-0000F1010000}"/>
    <cellStyle name="20% - Accent1 18 4" xfId="3459" xr:uid="{00000000-0005-0000-0000-0000F2010000}"/>
    <cellStyle name="20% - Accent1 18 4 2" xfId="14143" xr:uid="{00000000-0005-0000-0000-0000F3010000}"/>
    <cellStyle name="20% - Accent1 18 4 3" xfId="9769" xr:uid="{00000000-0005-0000-0000-0000F4010000}"/>
    <cellStyle name="20% - Accent1 18 5" xfId="13066" xr:uid="{00000000-0005-0000-0000-0000F5010000}"/>
    <cellStyle name="20% - Accent1 18 6" xfId="8827" xr:uid="{00000000-0005-0000-0000-0000F6010000}"/>
    <cellStyle name="20% - Accent1 19" xfId="2342" xr:uid="{00000000-0005-0000-0000-0000F7010000}"/>
    <cellStyle name="20% - Accent1 19 2" xfId="4273" xr:uid="{00000000-0005-0000-0000-0000F8010000}"/>
    <cellStyle name="20% - Accent1 19 2 2" xfId="4641" xr:uid="{00000000-0005-0000-0000-0000F9010000}"/>
    <cellStyle name="20% - Accent1 19 2 2 2" xfId="14691" xr:uid="{00000000-0005-0000-0000-0000FA010000}"/>
    <cellStyle name="20% - Accent1 19 2 2 3" xfId="10525" xr:uid="{00000000-0005-0000-0000-0000FB010000}"/>
    <cellStyle name="20% - Accent1 19 2 3" xfId="14351" xr:uid="{00000000-0005-0000-0000-0000FC010000}"/>
    <cellStyle name="20% - Accent1 19 2 4" xfId="10211" xr:uid="{00000000-0005-0000-0000-0000FD010000}"/>
    <cellStyle name="20% - Accent1 19 3" xfId="4458" xr:uid="{00000000-0005-0000-0000-0000FE010000}"/>
    <cellStyle name="20% - Accent1 19 3 2" xfId="14516" xr:uid="{00000000-0005-0000-0000-0000FF010000}"/>
    <cellStyle name="20% - Accent1 19 3 3" xfId="10366" xr:uid="{00000000-0005-0000-0000-000000020000}"/>
    <cellStyle name="20% - Accent1 19 4" xfId="13081" xr:uid="{00000000-0005-0000-0000-000001020000}"/>
    <cellStyle name="20% - Accent1 19 5" xfId="8854" xr:uid="{00000000-0005-0000-0000-000002020000}"/>
    <cellStyle name="20% - Accent1 2" xfId="461" xr:uid="{00000000-0005-0000-0000-000003020000}"/>
    <cellStyle name="20% - Accent1 2 10" xfId="37291" xr:uid="{00000000-0005-0000-0000-000004020000}"/>
    <cellStyle name="20% - Accent1 2 2" xfId="1029" xr:uid="{00000000-0005-0000-0000-000005020000}"/>
    <cellStyle name="20% - Accent1 2 2 2" xfId="1044" xr:uid="{00000000-0005-0000-0000-000006020000}"/>
    <cellStyle name="20% - Accent1 2 2 2 2" xfId="1857" xr:uid="{00000000-0005-0000-0000-000007020000}"/>
    <cellStyle name="20% - Accent1 2 2 2 2 2" xfId="3061" xr:uid="{00000000-0005-0000-0000-000008020000}"/>
    <cellStyle name="20% - Accent1 2 2 2 2 2 2" xfId="13789" xr:uid="{00000000-0005-0000-0000-000009020000}"/>
    <cellStyle name="20% - Accent1 2 2 2 2 2 3" xfId="9451" xr:uid="{00000000-0005-0000-0000-00000A020000}"/>
    <cellStyle name="20% - Accent1 2 2 2 2 3" xfId="12755" xr:uid="{00000000-0005-0000-0000-00000B020000}"/>
    <cellStyle name="20% - Accent1 2 2 2 2 4" xfId="8425" xr:uid="{00000000-0005-0000-0000-00000C020000}"/>
    <cellStyle name="20% - Accent1 2 2 2 3" xfId="2553" xr:uid="{00000000-0005-0000-0000-00000D020000}"/>
    <cellStyle name="20% - Accent1 2 2 2 3 2" xfId="13281" xr:uid="{00000000-0005-0000-0000-00000E020000}"/>
    <cellStyle name="20% - Accent1 2 2 2 3 3" xfId="9035" xr:uid="{00000000-0005-0000-0000-00000F020000}"/>
    <cellStyle name="20% - Accent1 2 2 2 4" xfId="4782" xr:uid="{00000000-0005-0000-0000-000010020000}"/>
    <cellStyle name="20% - Accent1 2 2 2 5" xfId="12242" xr:uid="{00000000-0005-0000-0000-000011020000}"/>
    <cellStyle name="20% - Accent1 2 2 2 6" xfId="7724" xr:uid="{00000000-0005-0000-0000-000012020000}"/>
    <cellStyle name="20% - Accent1 2 2 3" xfId="1843" xr:uid="{00000000-0005-0000-0000-000013020000}"/>
    <cellStyle name="20% - Accent1 2 2 3 2" xfId="3047" xr:uid="{00000000-0005-0000-0000-000014020000}"/>
    <cellStyle name="20% - Accent1 2 2 3 2 2" xfId="13775" xr:uid="{00000000-0005-0000-0000-000015020000}"/>
    <cellStyle name="20% - Accent1 2 2 3 2 3" xfId="9438" xr:uid="{00000000-0005-0000-0000-000016020000}"/>
    <cellStyle name="20% - Accent1 2 2 3 3" xfId="4766" xr:uid="{00000000-0005-0000-0000-000017020000}"/>
    <cellStyle name="20% - Accent1 2 2 3 4" xfId="12741" xr:uid="{00000000-0005-0000-0000-000018020000}"/>
    <cellStyle name="20% - Accent1 2 2 3 5" xfId="8412" xr:uid="{00000000-0005-0000-0000-000019020000}"/>
    <cellStyle name="20% - Accent1 2 2 4" xfId="2539" xr:uid="{00000000-0005-0000-0000-00001A020000}"/>
    <cellStyle name="20% - Accent1 2 2 4 2" xfId="13267" xr:uid="{00000000-0005-0000-0000-00001B020000}"/>
    <cellStyle name="20% - Accent1 2 2 4 3" xfId="9022" xr:uid="{00000000-0005-0000-0000-00001C020000}"/>
    <cellStyle name="20% - Accent1 2 2 5" xfId="4790" xr:uid="{00000000-0005-0000-0000-00001D020000}"/>
    <cellStyle name="20% - Accent1 2 2 6" xfId="12227" xr:uid="{00000000-0005-0000-0000-00001E020000}"/>
    <cellStyle name="20% - Accent1 2 2 7" xfId="7710" xr:uid="{00000000-0005-0000-0000-00001F020000}"/>
    <cellStyle name="20% - Accent1 2 3" xfId="1045" xr:uid="{00000000-0005-0000-0000-000020020000}"/>
    <cellStyle name="20% - Accent1 2 3 2" xfId="1858" xr:uid="{00000000-0005-0000-0000-000021020000}"/>
    <cellStyle name="20% - Accent1 2 3 2 2" xfId="3062" xr:uid="{00000000-0005-0000-0000-000022020000}"/>
    <cellStyle name="20% - Accent1 2 3 2 2 2" xfId="13790" xr:uid="{00000000-0005-0000-0000-000023020000}"/>
    <cellStyle name="20% - Accent1 2 3 2 2 3" xfId="9452" xr:uid="{00000000-0005-0000-0000-000024020000}"/>
    <cellStyle name="20% - Accent1 2 3 2 3" xfId="12756" xr:uid="{00000000-0005-0000-0000-000025020000}"/>
    <cellStyle name="20% - Accent1 2 3 2 4" xfId="8426" xr:uid="{00000000-0005-0000-0000-000026020000}"/>
    <cellStyle name="20% - Accent1 2 3 3" xfId="2554" xr:uid="{00000000-0005-0000-0000-000027020000}"/>
    <cellStyle name="20% - Accent1 2 3 3 2" xfId="13282" xr:uid="{00000000-0005-0000-0000-000028020000}"/>
    <cellStyle name="20% - Accent1 2 3 3 3" xfId="9036" xr:uid="{00000000-0005-0000-0000-000029020000}"/>
    <cellStyle name="20% - Accent1 2 3 4" xfId="12243" xr:uid="{00000000-0005-0000-0000-00002A020000}"/>
    <cellStyle name="20% - Accent1 2 3 5" xfId="7725" xr:uid="{00000000-0005-0000-0000-00002B020000}"/>
    <cellStyle name="20% - Accent1 2 4" xfId="1043" xr:uid="{00000000-0005-0000-0000-00002C020000}"/>
    <cellStyle name="20% - Accent1 2 4 2" xfId="1856" xr:uid="{00000000-0005-0000-0000-00002D020000}"/>
    <cellStyle name="20% - Accent1 2 4 2 2" xfId="3060" xr:uid="{00000000-0005-0000-0000-00002E020000}"/>
    <cellStyle name="20% - Accent1 2 4 2 2 2" xfId="13788" xr:uid="{00000000-0005-0000-0000-00002F020000}"/>
    <cellStyle name="20% - Accent1 2 4 2 2 3" xfId="9450" xr:uid="{00000000-0005-0000-0000-000030020000}"/>
    <cellStyle name="20% - Accent1 2 4 2 3" xfId="12754" xr:uid="{00000000-0005-0000-0000-000031020000}"/>
    <cellStyle name="20% - Accent1 2 4 2 4" xfId="8424" xr:uid="{00000000-0005-0000-0000-000032020000}"/>
    <cellStyle name="20% - Accent1 2 4 3" xfId="2552" xr:uid="{00000000-0005-0000-0000-000033020000}"/>
    <cellStyle name="20% - Accent1 2 4 3 2" xfId="13280" xr:uid="{00000000-0005-0000-0000-000034020000}"/>
    <cellStyle name="20% - Accent1 2 4 3 3" xfId="9034" xr:uid="{00000000-0005-0000-0000-000035020000}"/>
    <cellStyle name="20% - Accent1 2 4 4" xfId="12241" xr:uid="{00000000-0005-0000-0000-000036020000}"/>
    <cellStyle name="20% - Accent1 2 4 5" xfId="7723" xr:uid="{00000000-0005-0000-0000-000037020000}"/>
    <cellStyle name="20% - Accent1 2 5" xfId="1603" xr:uid="{00000000-0005-0000-0000-000038020000}"/>
    <cellStyle name="20% - Accent1 2 5 2" xfId="2865" xr:uid="{00000000-0005-0000-0000-000039020000}"/>
    <cellStyle name="20% - Accent1 2 5 2 2" xfId="13593" xr:uid="{00000000-0005-0000-0000-00003A020000}"/>
    <cellStyle name="20% - Accent1 2 5 2 3" xfId="9294" xr:uid="{00000000-0005-0000-0000-00003B020000}"/>
    <cellStyle name="20% - Accent1 2 5 3" xfId="12560" xr:uid="{00000000-0005-0000-0000-00003C020000}"/>
    <cellStyle name="20% - Accent1 2 5 4" xfId="8209" xr:uid="{00000000-0005-0000-0000-00003D020000}"/>
    <cellStyle name="20% - Accent1 2 6" xfId="2371" xr:uid="{00000000-0005-0000-0000-00003E020000}"/>
    <cellStyle name="20% - Accent1 2 6 2" xfId="13099" xr:uid="{00000000-0005-0000-0000-00003F020000}"/>
    <cellStyle name="20% - Accent1 2 6 3" xfId="8878" xr:uid="{00000000-0005-0000-0000-000040020000}"/>
    <cellStyle name="20% - Accent1 2 7" xfId="4749" xr:uid="{00000000-0005-0000-0000-000041020000}"/>
    <cellStyle name="20% - Accent1 2 8" xfId="12023" xr:uid="{00000000-0005-0000-0000-000042020000}"/>
    <cellStyle name="20% - Accent1 2 9" xfId="7325" xr:uid="{00000000-0005-0000-0000-000043020000}"/>
    <cellStyle name="20% - Accent1 20" xfId="3472" xr:uid="{00000000-0005-0000-0000-000044020000}"/>
    <cellStyle name="20% - Accent1 20 2" xfId="4286" xr:uid="{00000000-0005-0000-0000-000045020000}"/>
    <cellStyle name="20% - Accent1 20 2 2" xfId="4654" xr:uid="{00000000-0005-0000-0000-000046020000}"/>
    <cellStyle name="20% - Accent1 20 2 2 2" xfId="14704" xr:uid="{00000000-0005-0000-0000-000047020000}"/>
    <cellStyle name="20% - Accent1 20 2 2 3" xfId="10538" xr:uid="{00000000-0005-0000-0000-000048020000}"/>
    <cellStyle name="20% - Accent1 20 2 3" xfId="14364" xr:uid="{00000000-0005-0000-0000-000049020000}"/>
    <cellStyle name="20% - Accent1 20 2 4" xfId="10224" xr:uid="{00000000-0005-0000-0000-00004A020000}"/>
    <cellStyle name="20% - Accent1 20 3" xfId="4471" xr:uid="{00000000-0005-0000-0000-00004B020000}"/>
    <cellStyle name="20% - Accent1 20 3 2" xfId="14529" xr:uid="{00000000-0005-0000-0000-00004C020000}"/>
    <cellStyle name="20% - Accent1 20 3 3" xfId="10379" xr:uid="{00000000-0005-0000-0000-00004D020000}"/>
    <cellStyle name="20% - Accent1 20 4" xfId="14156" xr:uid="{00000000-0005-0000-0000-00004E020000}"/>
    <cellStyle name="20% - Accent1 20 5" xfId="9782" xr:uid="{00000000-0005-0000-0000-00004F020000}"/>
    <cellStyle name="20% - Accent1 21" xfId="3485" xr:uid="{00000000-0005-0000-0000-000050020000}"/>
    <cellStyle name="20% - Accent1 21 2" xfId="4299" xr:uid="{00000000-0005-0000-0000-000051020000}"/>
    <cellStyle name="20% - Accent1 21 2 2" xfId="4667" xr:uid="{00000000-0005-0000-0000-000052020000}"/>
    <cellStyle name="20% - Accent1 21 2 2 2" xfId="14717" xr:uid="{00000000-0005-0000-0000-000053020000}"/>
    <cellStyle name="20% - Accent1 21 2 2 3" xfId="10551" xr:uid="{00000000-0005-0000-0000-000054020000}"/>
    <cellStyle name="20% - Accent1 21 2 3" xfId="14377" xr:uid="{00000000-0005-0000-0000-000055020000}"/>
    <cellStyle name="20% - Accent1 21 2 4" xfId="10237" xr:uid="{00000000-0005-0000-0000-000056020000}"/>
    <cellStyle name="20% - Accent1 21 3" xfId="4484" xr:uid="{00000000-0005-0000-0000-000057020000}"/>
    <cellStyle name="20% - Accent1 21 3 2" xfId="14542" xr:uid="{00000000-0005-0000-0000-000058020000}"/>
    <cellStyle name="20% - Accent1 21 3 3" xfId="10392" xr:uid="{00000000-0005-0000-0000-000059020000}"/>
    <cellStyle name="20% - Accent1 21 4" xfId="14169" xr:uid="{00000000-0005-0000-0000-00005A020000}"/>
    <cellStyle name="20% - Accent1 21 5" xfId="9795" xr:uid="{00000000-0005-0000-0000-00005B020000}"/>
    <cellStyle name="20% - Accent1 22" xfId="3498" xr:uid="{00000000-0005-0000-0000-00005C020000}"/>
    <cellStyle name="20% - Accent1 22 2" xfId="4162" xr:uid="{00000000-0005-0000-0000-00005D020000}"/>
    <cellStyle name="20% - Accent1 22 2 2" xfId="10121" xr:uid="{00000000-0005-0000-0000-00005E020000}"/>
    <cellStyle name="20% - Accent1 22 3" xfId="4497" xr:uid="{00000000-0005-0000-0000-00005F020000}"/>
    <cellStyle name="20% - Accent1 22 3 2" xfId="14555" xr:uid="{00000000-0005-0000-0000-000060020000}"/>
    <cellStyle name="20% - Accent1 22 3 3" xfId="10405" xr:uid="{00000000-0005-0000-0000-000061020000}"/>
    <cellStyle name="20% - Accent1 22 4" xfId="14182" xr:uid="{00000000-0005-0000-0000-000062020000}"/>
    <cellStyle name="20% - Accent1 22 5" xfId="9808" xr:uid="{00000000-0005-0000-0000-000063020000}"/>
    <cellStyle name="20% - Accent1 23" xfId="3511" xr:uid="{00000000-0005-0000-0000-000064020000}"/>
    <cellStyle name="20% - Accent1 23 2" xfId="4510" xr:uid="{00000000-0005-0000-0000-000065020000}"/>
    <cellStyle name="20% - Accent1 23 2 2" xfId="14568" xr:uid="{00000000-0005-0000-0000-000066020000}"/>
    <cellStyle name="20% - Accent1 23 2 3" xfId="10418" xr:uid="{00000000-0005-0000-0000-000067020000}"/>
    <cellStyle name="20% - Accent1 23 3" xfId="14195" xr:uid="{00000000-0005-0000-0000-000068020000}"/>
    <cellStyle name="20% - Accent1 23 4" xfId="9821" xr:uid="{00000000-0005-0000-0000-000069020000}"/>
    <cellStyle name="20% - Accent1 24" xfId="3524" xr:uid="{00000000-0005-0000-0000-00006A020000}"/>
    <cellStyle name="20% - Accent1 24 2" xfId="4523" xr:uid="{00000000-0005-0000-0000-00006B020000}"/>
    <cellStyle name="20% - Accent1 24 2 2" xfId="14581" xr:uid="{00000000-0005-0000-0000-00006C020000}"/>
    <cellStyle name="20% - Accent1 24 2 3" xfId="10431" xr:uid="{00000000-0005-0000-0000-00006D020000}"/>
    <cellStyle name="20% - Accent1 24 3" xfId="14208" xr:uid="{00000000-0005-0000-0000-00006E020000}"/>
    <cellStyle name="20% - Accent1 24 4" xfId="9834" xr:uid="{00000000-0005-0000-0000-00006F020000}"/>
    <cellStyle name="20% - Accent1 25" xfId="4325" xr:uid="{00000000-0005-0000-0000-000070020000}"/>
    <cellStyle name="20% - Accent1 25 2" xfId="4680" xr:uid="{00000000-0005-0000-0000-000071020000}"/>
    <cellStyle name="20% - Accent1 25 2 2" xfId="14730" xr:uid="{00000000-0005-0000-0000-000072020000}"/>
    <cellStyle name="20% - Accent1 25 2 3" xfId="10564" xr:uid="{00000000-0005-0000-0000-000073020000}"/>
    <cellStyle name="20% - Accent1 25 3" xfId="14390" xr:uid="{00000000-0005-0000-0000-000074020000}"/>
    <cellStyle name="20% - Accent1 25 4" xfId="10250" xr:uid="{00000000-0005-0000-0000-000075020000}"/>
    <cellStyle name="20% - Accent1 26" xfId="4338" xr:uid="{00000000-0005-0000-0000-000076020000}"/>
    <cellStyle name="20% - Accent1 26 2" xfId="4693" xr:uid="{00000000-0005-0000-0000-000077020000}"/>
    <cellStyle name="20% - Accent1 26 2 2" xfId="14743" xr:uid="{00000000-0005-0000-0000-000078020000}"/>
    <cellStyle name="20% - Accent1 26 2 3" xfId="10577" xr:uid="{00000000-0005-0000-0000-000079020000}"/>
    <cellStyle name="20% - Accent1 26 3" xfId="14403" xr:uid="{00000000-0005-0000-0000-00007A020000}"/>
    <cellStyle name="20% - Accent1 26 4" xfId="10263" xr:uid="{00000000-0005-0000-0000-00007B020000}"/>
    <cellStyle name="20% - Accent1 27" xfId="4351" xr:uid="{00000000-0005-0000-0000-00007C020000}"/>
    <cellStyle name="20% - Accent1 27 2" xfId="4706" xr:uid="{00000000-0005-0000-0000-00007D020000}"/>
    <cellStyle name="20% - Accent1 27 2 2" xfId="14756" xr:uid="{00000000-0005-0000-0000-00007E020000}"/>
    <cellStyle name="20% - Accent1 27 2 3" xfId="10590" xr:uid="{00000000-0005-0000-0000-00007F020000}"/>
    <cellStyle name="20% - Accent1 27 3" xfId="14416" xr:uid="{00000000-0005-0000-0000-000080020000}"/>
    <cellStyle name="20% - Accent1 27 4" xfId="10276" xr:uid="{00000000-0005-0000-0000-000081020000}"/>
    <cellStyle name="20% - Accent1 28" xfId="4364" xr:uid="{00000000-0005-0000-0000-000082020000}"/>
    <cellStyle name="20% - Accent1 28 2" xfId="14429" xr:uid="{00000000-0005-0000-0000-000083020000}"/>
    <cellStyle name="20% - Accent1 28 3" xfId="10289" xr:uid="{00000000-0005-0000-0000-000084020000}"/>
    <cellStyle name="20% - Accent1 29" xfId="11955" xr:uid="{00000000-0005-0000-0000-000085020000}"/>
    <cellStyle name="20% - Accent1 3" xfId="462" xr:uid="{00000000-0005-0000-0000-000086020000}"/>
    <cellStyle name="20% - Accent1 3 2" xfId="1047" xr:uid="{00000000-0005-0000-0000-000087020000}"/>
    <cellStyle name="20% - Accent1 3 2 2" xfId="1860" xr:uid="{00000000-0005-0000-0000-000088020000}"/>
    <cellStyle name="20% - Accent1 3 2 2 2" xfId="3064" xr:uid="{00000000-0005-0000-0000-000089020000}"/>
    <cellStyle name="20% - Accent1 3 2 2 2 2" xfId="13792" xr:uid="{00000000-0005-0000-0000-00008A020000}"/>
    <cellStyle name="20% - Accent1 3 2 2 2 3" xfId="9454" xr:uid="{00000000-0005-0000-0000-00008B020000}"/>
    <cellStyle name="20% - Accent1 3 2 2 3" xfId="12758" xr:uid="{00000000-0005-0000-0000-00008C020000}"/>
    <cellStyle name="20% - Accent1 3 2 2 4" xfId="8428" xr:uid="{00000000-0005-0000-0000-00008D020000}"/>
    <cellStyle name="20% - Accent1 3 2 3" xfId="2556" xr:uid="{00000000-0005-0000-0000-00008E020000}"/>
    <cellStyle name="20% - Accent1 3 2 3 2" xfId="13284" xr:uid="{00000000-0005-0000-0000-00008F020000}"/>
    <cellStyle name="20% - Accent1 3 2 3 3" xfId="9038" xr:uid="{00000000-0005-0000-0000-000090020000}"/>
    <cellStyle name="20% - Accent1 3 2 4" xfId="12245" xr:uid="{00000000-0005-0000-0000-000091020000}"/>
    <cellStyle name="20% - Accent1 3 2 5" xfId="7727" xr:uid="{00000000-0005-0000-0000-000092020000}"/>
    <cellStyle name="20% - Accent1 3 3" xfId="1048" xr:uid="{00000000-0005-0000-0000-000093020000}"/>
    <cellStyle name="20% - Accent1 3 3 2" xfId="1861" xr:uid="{00000000-0005-0000-0000-000094020000}"/>
    <cellStyle name="20% - Accent1 3 3 2 2" xfId="3065" xr:uid="{00000000-0005-0000-0000-000095020000}"/>
    <cellStyle name="20% - Accent1 3 3 2 2 2" xfId="13793" xr:uid="{00000000-0005-0000-0000-000096020000}"/>
    <cellStyle name="20% - Accent1 3 3 2 2 3" xfId="9455" xr:uid="{00000000-0005-0000-0000-000097020000}"/>
    <cellStyle name="20% - Accent1 3 3 2 3" xfId="12759" xr:uid="{00000000-0005-0000-0000-000098020000}"/>
    <cellStyle name="20% - Accent1 3 3 2 4" xfId="8429" xr:uid="{00000000-0005-0000-0000-000099020000}"/>
    <cellStyle name="20% - Accent1 3 3 3" xfId="2557" xr:uid="{00000000-0005-0000-0000-00009A020000}"/>
    <cellStyle name="20% - Accent1 3 3 3 2" xfId="13285" xr:uid="{00000000-0005-0000-0000-00009B020000}"/>
    <cellStyle name="20% - Accent1 3 3 3 3" xfId="9039" xr:uid="{00000000-0005-0000-0000-00009C020000}"/>
    <cellStyle name="20% - Accent1 3 3 4" xfId="12246" xr:uid="{00000000-0005-0000-0000-00009D020000}"/>
    <cellStyle name="20% - Accent1 3 3 5" xfId="7728" xr:uid="{00000000-0005-0000-0000-00009E020000}"/>
    <cellStyle name="20% - Accent1 3 4" xfId="1046" xr:uid="{00000000-0005-0000-0000-00009F020000}"/>
    <cellStyle name="20% - Accent1 3 4 2" xfId="1859" xr:uid="{00000000-0005-0000-0000-0000A0020000}"/>
    <cellStyle name="20% - Accent1 3 4 2 2" xfId="3063" xr:uid="{00000000-0005-0000-0000-0000A1020000}"/>
    <cellStyle name="20% - Accent1 3 4 2 2 2" xfId="13791" xr:uid="{00000000-0005-0000-0000-0000A2020000}"/>
    <cellStyle name="20% - Accent1 3 4 2 2 3" xfId="9453" xr:uid="{00000000-0005-0000-0000-0000A3020000}"/>
    <cellStyle name="20% - Accent1 3 4 2 3" xfId="12757" xr:uid="{00000000-0005-0000-0000-0000A4020000}"/>
    <cellStyle name="20% - Accent1 3 4 2 4" xfId="8427" xr:uid="{00000000-0005-0000-0000-0000A5020000}"/>
    <cellStyle name="20% - Accent1 3 4 3" xfId="2555" xr:uid="{00000000-0005-0000-0000-0000A6020000}"/>
    <cellStyle name="20% - Accent1 3 4 3 2" xfId="13283" xr:uid="{00000000-0005-0000-0000-0000A7020000}"/>
    <cellStyle name="20% - Accent1 3 4 3 3" xfId="9037" xr:uid="{00000000-0005-0000-0000-0000A8020000}"/>
    <cellStyle name="20% - Accent1 3 4 4" xfId="12244" xr:uid="{00000000-0005-0000-0000-0000A9020000}"/>
    <cellStyle name="20% - Accent1 3 4 5" xfId="7726" xr:uid="{00000000-0005-0000-0000-0000AA020000}"/>
    <cellStyle name="20% - Accent1 3 5" xfId="1604" xr:uid="{00000000-0005-0000-0000-0000AB020000}"/>
    <cellStyle name="20% - Accent1 3 5 2" xfId="2866" xr:uid="{00000000-0005-0000-0000-0000AC020000}"/>
    <cellStyle name="20% - Accent1 3 5 2 2" xfId="13594" xr:uid="{00000000-0005-0000-0000-0000AD020000}"/>
    <cellStyle name="20% - Accent1 3 5 2 3" xfId="9295" xr:uid="{00000000-0005-0000-0000-0000AE020000}"/>
    <cellStyle name="20% - Accent1 3 5 3" xfId="12561" xr:uid="{00000000-0005-0000-0000-0000AF020000}"/>
    <cellStyle name="20% - Accent1 3 5 4" xfId="8210" xr:uid="{00000000-0005-0000-0000-0000B0020000}"/>
    <cellStyle name="20% - Accent1 3 6" xfId="2372" xr:uid="{00000000-0005-0000-0000-0000B1020000}"/>
    <cellStyle name="20% - Accent1 3 6 2" xfId="13100" xr:uid="{00000000-0005-0000-0000-0000B2020000}"/>
    <cellStyle name="20% - Accent1 3 6 3" xfId="8879" xr:uid="{00000000-0005-0000-0000-0000B3020000}"/>
    <cellStyle name="20% - Accent1 3 7" xfId="12024" xr:uid="{00000000-0005-0000-0000-0000B4020000}"/>
    <cellStyle name="20% - Accent1 3 8" xfId="7326" xr:uid="{00000000-0005-0000-0000-0000B5020000}"/>
    <cellStyle name="20% - Accent1 30" xfId="7139" xr:uid="{00000000-0005-0000-0000-0000B6020000}"/>
    <cellStyle name="20% - Accent1 31" xfId="101" xr:uid="{00000000-0005-0000-0000-0000B7020000}"/>
    <cellStyle name="20% - Accent1 4" xfId="463" xr:uid="{00000000-0005-0000-0000-0000B8020000}"/>
    <cellStyle name="20% - Accent1 4 2" xfId="1050" xr:uid="{00000000-0005-0000-0000-0000B9020000}"/>
    <cellStyle name="20% - Accent1 4 2 2" xfId="1863" xr:uid="{00000000-0005-0000-0000-0000BA020000}"/>
    <cellStyle name="20% - Accent1 4 2 2 2" xfId="3067" xr:uid="{00000000-0005-0000-0000-0000BB020000}"/>
    <cellStyle name="20% - Accent1 4 2 2 2 2" xfId="13795" xr:uid="{00000000-0005-0000-0000-0000BC020000}"/>
    <cellStyle name="20% - Accent1 4 2 2 2 3" xfId="9457" xr:uid="{00000000-0005-0000-0000-0000BD020000}"/>
    <cellStyle name="20% - Accent1 4 2 2 3" xfId="12761" xr:uid="{00000000-0005-0000-0000-0000BE020000}"/>
    <cellStyle name="20% - Accent1 4 2 2 4" xfId="8431" xr:uid="{00000000-0005-0000-0000-0000BF020000}"/>
    <cellStyle name="20% - Accent1 4 2 3" xfId="2559" xr:uid="{00000000-0005-0000-0000-0000C0020000}"/>
    <cellStyle name="20% - Accent1 4 2 3 2" xfId="13287" xr:uid="{00000000-0005-0000-0000-0000C1020000}"/>
    <cellStyle name="20% - Accent1 4 2 3 3" xfId="9041" xr:uid="{00000000-0005-0000-0000-0000C2020000}"/>
    <cellStyle name="20% - Accent1 4 2 4" xfId="12248" xr:uid="{00000000-0005-0000-0000-0000C3020000}"/>
    <cellStyle name="20% - Accent1 4 2 5" xfId="7730" xr:uid="{00000000-0005-0000-0000-0000C4020000}"/>
    <cellStyle name="20% - Accent1 4 3" xfId="1051" xr:uid="{00000000-0005-0000-0000-0000C5020000}"/>
    <cellStyle name="20% - Accent1 4 3 2" xfId="1864" xr:uid="{00000000-0005-0000-0000-0000C6020000}"/>
    <cellStyle name="20% - Accent1 4 3 2 2" xfId="3068" xr:uid="{00000000-0005-0000-0000-0000C7020000}"/>
    <cellStyle name="20% - Accent1 4 3 2 2 2" xfId="13796" xr:uid="{00000000-0005-0000-0000-0000C8020000}"/>
    <cellStyle name="20% - Accent1 4 3 2 2 3" xfId="9458" xr:uid="{00000000-0005-0000-0000-0000C9020000}"/>
    <cellStyle name="20% - Accent1 4 3 2 3" xfId="12762" xr:uid="{00000000-0005-0000-0000-0000CA020000}"/>
    <cellStyle name="20% - Accent1 4 3 2 4" xfId="8432" xr:uid="{00000000-0005-0000-0000-0000CB020000}"/>
    <cellStyle name="20% - Accent1 4 3 3" xfId="2560" xr:uid="{00000000-0005-0000-0000-0000CC020000}"/>
    <cellStyle name="20% - Accent1 4 3 3 2" xfId="13288" xr:uid="{00000000-0005-0000-0000-0000CD020000}"/>
    <cellStyle name="20% - Accent1 4 3 3 3" xfId="9042" xr:uid="{00000000-0005-0000-0000-0000CE020000}"/>
    <cellStyle name="20% - Accent1 4 3 4" xfId="12249" xr:uid="{00000000-0005-0000-0000-0000CF020000}"/>
    <cellStyle name="20% - Accent1 4 3 5" xfId="7731" xr:uid="{00000000-0005-0000-0000-0000D0020000}"/>
    <cellStyle name="20% - Accent1 4 4" xfId="1049" xr:uid="{00000000-0005-0000-0000-0000D1020000}"/>
    <cellStyle name="20% - Accent1 4 4 2" xfId="1862" xr:uid="{00000000-0005-0000-0000-0000D2020000}"/>
    <cellStyle name="20% - Accent1 4 4 2 2" xfId="3066" xr:uid="{00000000-0005-0000-0000-0000D3020000}"/>
    <cellStyle name="20% - Accent1 4 4 2 2 2" xfId="13794" xr:uid="{00000000-0005-0000-0000-0000D4020000}"/>
    <cellStyle name="20% - Accent1 4 4 2 2 3" xfId="9456" xr:uid="{00000000-0005-0000-0000-0000D5020000}"/>
    <cellStyle name="20% - Accent1 4 4 2 3" xfId="12760" xr:uid="{00000000-0005-0000-0000-0000D6020000}"/>
    <cellStyle name="20% - Accent1 4 4 2 4" xfId="8430" xr:uid="{00000000-0005-0000-0000-0000D7020000}"/>
    <cellStyle name="20% - Accent1 4 4 3" xfId="2558" xr:uid="{00000000-0005-0000-0000-0000D8020000}"/>
    <cellStyle name="20% - Accent1 4 4 3 2" xfId="13286" xr:uid="{00000000-0005-0000-0000-0000D9020000}"/>
    <cellStyle name="20% - Accent1 4 4 3 3" xfId="9040" xr:uid="{00000000-0005-0000-0000-0000DA020000}"/>
    <cellStyle name="20% - Accent1 4 4 4" xfId="12247" xr:uid="{00000000-0005-0000-0000-0000DB020000}"/>
    <cellStyle name="20% - Accent1 4 4 5" xfId="7729" xr:uid="{00000000-0005-0000-0000-0000DC020000}"/>
    <cellStyle name="20% - Accent1 4 5" xfId="1605" xr:uid="{00000000-0005-0000-0000-0000DD020000}"/>
    <cellStyle name="20% - Accent1 4 5 2" xfId="2867" xr:uid="{00000000-0005-0000-0000-0000DE020000}"/>
    <cellStyle name="20% - Accent1 4 5 2 2" xfId="13595" xr:uid="{00000000-0005-0000-0000-0000DF020000}"/>
    <cellStyle name="20% - Accent1 4 5 2 3" xfId="9296" xr:uid="{00000000-0005-0000-0000-0000E0020000}"/>
    <cellStyle name="20% - Accent1 4 5 3" xfId="12562" xr:uid="{00000000-0005-0000-0000-0000E1020000}"/>
    <cellStyle name="20% - Accent1 4 5 4" xfId="8211" xr:uid="{00000000-0005-0000-0000-0000E2020000}"/>
    <cellStyle name="20% - Accent1 4 6" xfId="2373" xr:uid="{00000000-0005-0000-0000-0000E3020000}"/>
    <cellStyle name="20% - Accent1 4 6 2" xfId="13101" xr:uid="{00000000-0005-0000-0000-0000E4020000}"/>
    <cellStyle name="20% - Accent1 4 6 3" xfId="8880" xr:uid="{00000000-0005-0000-0000-0000E5020000}"/>
    <cellStyle name="20% - Accent1 4 7" xfId="12025" xr:uid="{00000000-0005-0000-0000-0000E6020000}"/>
    <cellStyle name="20% - Accent1 4 8" xfId="7327" xr:uid="{00000000-0005-0000-0000-0000E7020000}"/>
    <cellStyle name="20% - Accent1 5" xfId="464" xr:uid="{00000000-0005-0000-0000-0000E8020000}"/>
    <cellStyle name="20% - Accent1 5 2" xfId="1053" xr:uid="{00000000-0005-0000-0000-0000E9020000}"/>
    <cellStyle name="20% - Accent1 5 2 2" xfId="1866" xr:uid="{00000000-0005-0000-0000-0000EA020000}"/>
    <cellStyle name="20% - Accent1 5 2 2 2" xfId="3070" xr:uid="{00000000-0005-0000-0000-0000EB020000}"/>
    <cellStyle name="20% - Accent1 5 2 2 2 2" xfId="13798" xr:uid="{00000000-0005-0000-0000-0000EC020000}"/>
    <cellStyle name="20% - Accent1 5 2 2 2 3" xfId="9460" xr:uid="{00000000-0005-0000-0000-0000ED020000}"/>
    <cellStyle name="20% - Accent1 5 2 2 3" xfId="12764" xr:uid="{00000000-0005-0000-0000-0000EE020000}"/>
    <cellStyle name="20% - Accent1 5 2 2 4" xfId="8434" xr:uid="{00000000-0005-0000-0000-0000EF020000}"/>
    <cellStyle name="20% - Accent1 5 2 3" xfId="2562" xr:uid="{00000000-0005-0000-0000-0000F0020000}"/>
    <cellStyle name="20% - Accent1 5 2 3 2" xfId="13290" xr:uid="{00000000-0005-0000-0000-0000F1020000}"/>
    <cellStyle name="20% - Accent1 5 2 3 3" xfId="9044" xr:uid="{00000000-0005-0000-0000-0000F2020000}"/>
    <cellStyle name="20% - Accent1 5 2 4" xfId="12251" xr:uid="{00000000-0005-0000-0000-0000F3020000}"/>
    <cellStyle name="20% - Accent1 5 2 5" xfId="7733" xr:uid="{00000000-0005-0000-0000-0000F4020000}"/>
    <cellStyle name="20% - Accent1 5 3" xfId="1054" xr:uid="{00000000-0005-0000-0000-0000F5020000}"/>
    <cellStyle name="20% - Accent1 5 3 2" xfId="1867" xr:uid="{00000000-0005-0000-0000-0000F6020000}"/>
    <cellStyle name="20% - Accent1 5 3 2 2" xfId="3071" xr:uid="{00000000-0005-0000-0000-0000F7020000}"/>
    <cellStyle name="20% - Accent1 5 3 2 2 2" xfId="13799" xr:uid="{00000000-0005-0000-0000-0000F8020000}"/>
    <cellStyle name="20% - Accent1 5 3 2 2 3" xfId="9461" xr:uid="{00000000-0005-0000-0000-0000F9020000}"/>
    <cellStyle name="20% - Accent1 5 3 2 3" xfId="12765" xr:uid="{00000000-0005-0000-0000-0000FA020000}"/>
    <cellStyle name="20% - Accent1 5 3 2 4" xfId="8435" xr:uid="{00000000-0005-0000-0000-0000FB020000}"/>
    <cellStyle name="20% - Accent1 5 3 3" xfId="2563" xr:uid="{00000000-0005-0000-0000-0000FC020000}"/>
    <cellStyle name="20% - Accent1 5 3 3 2" xfId="13291" xr:uid="{00000000-0005-0000-0000-0000FD020000}"/>
    <cellStyle name="20% - Accent1 5 3 3 3" xfId="9045" xr:uid="{00000000-0005-0000-0000-0000FE020000}"/>
    <cellStyle name="20% - Accent1 5 3 4" xfId="12252" xr:uid="{00000000-0005-0000-0000-0000FF020000}"/>
    <cellStyle name="20% - Accent1 5 3 5" xfId="7734" xr:uid="{00000000-0005-0000-0000-000000030000}"/>
    <cellStyle name="20% - Accent1 5 4" xfId="1052" xr:uid="{00000000-0005-0000-0000-000001030000}"/>
    <cellStyle name="20% - Accent1 5 4 2" xfId="1865" xr:uid="{00000000-0005-0000-0000-000002030000}"/>
    <cellStyle name="20% - Accent1 5 4 2 2" xfId="3069" xr:uid="{00000000-0005-0000-0000-000003030000}"/>
    <cellStyle name="20% - Accent1 5 4 2 2 2" xfId="13797" xr:uid="{00000000-0005-0000-0000-000004030000}"/>
    <cellStyle name="20% - Accent1 5 4 2 2 3" xfId="9459" xr:uid="{00000000-0005-0000-0000-000005030000}"/>
    <cellStyle name="20% - Accent1 5 4 2 3" xfId="12763" xr:uid="{00000000-0005-0000-0000-000006030000}"/>
    <cellStyle name="20% - Accent1 5 4 2 4" xfId="8433" xr:uid="{00000000-0005-0000-0000-000007030000}"/>
    <cellStyle name="20% - Accent1 5 4 3" xfId="2561" xr:uid="{00000000-0005-0000-0000-000008030000}"/>
    <cellStyle name="20% - Accent1 5 4 3 2" xfId="13289" xr:uid="{00000000-0005-0000-0000-000009030000}"/>
    <cellStyle name="20% - Accent1 5 4 3 3" xfId="9043" xr:uid="{00000000-0005-0000-0000-00000A030000}"/>
    <cellStyle name="20% - Accent1 5 4 4" xfId="12250" xr:uid="{00000000-0005-0000-0000-00000B030000}"/>
    <cellStyle name="20% - Accent1 5 4 5" xfId="7732" xr:uid="{00000000-0005-0000-0000-00000C030000}"/>
    <cellStyle name="20% - Accent1 5 5" xfId="1606" xr:uid="{00000000-0005-0000-0000-00000D030000}"/>
    <cellStyle name="20% - Accent1 5 5 2" xfId="2868" xr:uid="{00000000-0005-0000-0000-00000E030000}"/>
    <cellStyle name="20% - Accent1 5 5 2 2" xfId="13596" xr:uid="{00000000-0005-0000-0000-00000F030000}"/>
    <cellStyle name="20% - Accent1 5 5 2 3" xfId="9297" xr:uid="{00000000-0005-0000-0000-000010030000}"/>
    <cellStyle name="20% - Accent1 5 5 3" xfId="12563" xr:uid="{00000000-0005-0000-0000-000011030000}"/>
    <cellStyle name="20% - Accent1 5 5 4" xfId="8212" xr:uid="{00000000-0005-0000-0000-000012030000}"/>
    <cellStyle name="20% - Accent1 5 6" xfId="2374" xr:uid="{00000000-0005-0000-0000-000013030000}"/>
    <cellStyle name="20% - Accent1 5 6 2" xfId="13102" xr:uid="{00000000-0005-0000-0000-000014030000}"/>
    <cellStyle name="20% - Accent1 5 6 3" xfId="8881" xr:uid="{00000000-0005-0000-0000-000015030000}"/>
    <cellStyle name="20% - Accent1 5 7" xfId="12026" xr:uid="{00000000-0005-0000-0000-000016030000}"/>
    <cellStyle name="20% - Accent1 5 8" xfId="7328" xr:uid="{00000000-0005-0000-0000-000017030000}"/>
    <cellStyle name="20% - Accent1 6" xfId="465" xr:uid="{00000000-0005-0000-0000-000018030000}"/>
    <cellStyle name="20% - Accent1 6 2" xfId="1056" xr:uid="{00000000-0005-0000-0000-000019030000}"/>
    <cellStyle name="20% - Accent1 6 2 2" xfId="1869" xr:uid="{00000000-0005-0000-0000-00001A030000}"/>
    <cellStyle name="20% - Accent1 6 2 2 2" xfId="3073" xr:uid="{00000000-0005-0000-0000-00001B030000}"/>
    <cellStyle name="20% - Accent1 6 2 2 2 2" xfId="13801" xr:uid="{00000000-0005-0000-0000-00001C030000}"/>
    <cellStyle name="20% - Accent1 6 2 2 2 3" xfId="9463" xr:uid="{00000000-0005-0000-0000-00001D030000}"/>
    <cellStyle name="20% - Accent1 6 2 2 3" xfId="12767" xr:uid="{00000000-0005-0000-0000-00001E030000}"/>
    <cellStyle name="20% - Accent1 6 2 2 4" xfId="8437" xr:uid="{00000000-0005-0000-0000-00001F030000}"/>
    <cellStyle name="20% - Accent1 6 2 3" xfId="2565" xr:uid="{00000000-0005-0000-0000-000020030000}"/>
    <cellStyle name="20% - Accent1 6 2 3 2" xfId="13293" xr:uid="{00000000-0005-0000-0000-000021030000}"/>
    <cellStyle name="20% - Accent1 6 2 3 3" xfId="9047" xr:uid="{00000000-0005-0000-0000-000022030000}"/>
    <cellStyle name="20% - Accent1 6 2 4" xfId="12254" xr:uid="{00000000-0005-0000-0000-000023030000}"/>
    <cellStyle name="20% - Accent1 6 2 5" xfId="7736" xr:uid="{00000000-0005-0000-0000-000024030000}"/>
    <cellStyle name="20% - Accent1 6 3" xfId="1055" xr:uid="{00000000-0005-0000-0000-000025030000}"/>
    <cellStyle name="20% - Accent1 6 3 2" xfId="1868" xr:uid="{00000000-0005-0000-0000-000026030000}"/>
    <cellStyle name="20% - Accent1 6 3 2 2" xfId="3072" xr:uid="{00000000-0005-0000-0000-000027030000}"/>
    <cellStyle name="20% - Accent1 6 3 2 2 2" xfId="13800" xr:uid="{00000000-0005-0000-0000-000028030000}"/>
    <cellStyle name="20% - Accent1 6 3 2 2 3" xfId="9462" xr:uid="{00000000-0005-0000-0000-000029030000}"/>
    <cellStyle name="20% - Accent1 6 3 2 3" xfId="12766" xr:uid="{00000000-0005-0000-0000-00002A030000}"/>
    <cellStyle name="20% - Accent1 6 3 2 4" xfId="8436" xr:uid="{00000000-0005-0000-0000-00002B030000}"/>
    <cellStyle name="20% - Accent1 6 3 3" xfId="2564" xr:uid="{00000000-0005-0000-0000-00002C030000}"/>
    <cellStyle name="20% - Accent1 6 3 3 2" xfId="13292" xr:uid="{00000000-0005-0000-0000-00002D030000}"/>
    <cellStyle name="20% - Accent1 6 3 3 3" xfId="9046" xr:uid="{00000000-0005-0000-0000-00002E030000}"/>
    <cellStyle name="20% - Accent1 6 3 4" xfId="12253" xr:uid="{00000000-0005-0000-0000-00002F030000}"/>
    <cellStyle name="20% - Accent1 6 3 5" xfId="7735" xr:uid="{00000000-0005-0000-0000-000030030000}"/>
    <cellStyle name="20% - Accent1 6 4" xfId="1607" xr:uid="{00000000-0005-0000-0000-000031030000}"/>
    <cellStyle name="20% - Accent1 6 4 2" xfId="2869" xr:uid="{00000000-0005-0000-0000-000032030000}"/>
    <cellStyle name="20% - Accent1 6 4 2 2" xfId="13597" xr:uid="{00000000-0005-0000-0000-000033030000}"/>
    <cellStyle name="20% - Accent1 6 4 2 3" xfId="9298" xr:uid="{00000000-0005-0000-0000-000034030000}"/>
    <cellStyle name="20% - Accent1 6 4 3" xfId="12564" xr:uid="{00000000-0005-0000-0000-000035030000}"/>
    <cellStyle name="20% - Accent1 6 4 4" xfId="8213" xr:uid="{00000000-0005-0000-0000-000036030000}"/>
    <cellStyle name="20% - Accent1 6 5" xfId="2375" xr:uid="{00000000-0005-0000-0000-000037030000}"/>
    <cellStyle name="20% - Accent1 6 5 2" xfId="13103" xr:uid="{00000000-0005-0000-0000-000038030000}"/>
    <cellStyle name="20% - Accent1 6 5 3" xfId="8882" xr:uid="{00000000-0005-0000-0000-000039030000}"/>
    <cellStyle name="20% - Accent1 6 6" xfId="12027" xr:uid="{00000000-0005-0000-0000-00003A030000}"/>
    <cellStyle name="20% - Accent1 6 7" xfId="7329" xr:uid="{00000000-0005-0000-0000-00003B030000}"/>
    <cellStyle name="20% - Accent1 7" xfId="466" xr:uid="{00000000-0005-0000-0000-00003C030000}"/>
    <cellStyle name="20% - Accent1 7 2" xfId="1058" xr:uid="{00000000-0005-0000-0000-00003D030000}"/>
    <cellStyle name="20% - Accent1 7 2 2" xfId="1871" xr:uid="{00000000-0005-0000-0000-00003E030000}"/>
    <cellStyle name="20% - Accent1 7 2 2 2" xfId="3075" xr:uid="{00000000-0005-0000-0000-00003F030000}"/>
    <cellStyle name="20% - Accent1 7 2 2 2 2" xfId="13803" xr:uid="{00000000-0005-0000-0000-000040030000}"/>
    <cellStyle name="20% - Accent1 7 2 2 2 3" xfId="9465" xr:uid="{00000000-0005-0000-0000-000041030000}"/>
    <cellStyle name="20% - Accent1 7 2 2 3" xfId="12769" xr:uid="{00000000-0005-0000-0000-000042030000}"/>
    <cellStyle name="20% - Accent1 7 2 2 4" xfId="8439" xr:uid="{00000000-0005-0000-0000-000043030000}"/>
    <cellStyle name="20% - Accent1 7 2 3" xfId="2567" xr:uid="{00000000-0005-0000-0000-000044030000}"/>
    <cellStyle name="20% - Accent1 7 2 3 2" xfId="13295" xr:uid="{00000000-0005-0000-0000-000045030000}"/>
    <cellStyle name="20% - Accent1 7 2 3 3" xfId="9049" xr:uid="{00000000-0005-0000-0000-000046030000}"/>
    <cellStyle name="20% - Accent1 7 2 4" xfId="12256" xr:uid="{00000000-0005-0000-0000-000047030000}"/>
    <cellStyle name="20% - Accent1 7 2 5" xfId="7738" xr:uid="{00000000-0005-0000-0000-000048030000}"/>
    <cellStyle name="20% - Accent1 7 3" xfId="1057" xr:uid="{00000000-0005-0000-0000-000049030000}"/>
    <cellStyle name="20% - Accent1 7 3 2" xfId="1870" xr:uid="{00000000-0005-0000-0000-00004A030000}"/>
    <cellStyle name="20% - Accent1 7 3 2 2" xfId="3074" xr:uid="{00000000-0005-0000-0000-00004B030000}"/>
    <cellStyle name="20% - Accent1 7 3 2 2 2" xfId="13802" xr:uid="{00000000-0005-0000-0000-00004C030000}"/>
    <cellStyle name="20% - Accent1 7 3 2 2 3" xfId="9464" xr:uid="{00000000-0005-0000-0000-00004D030000}"/>
    <cellStyle name="20% - Accent1 7 3 2 3" xfId="12768" xr:uid="{00000000-0005-0000-0000-00004E030000}"/>
    <cellStyle name="20% - Accent1 7 3 2 4" xfId="8438" xr:uid="{00000000-0005-0000-0000-00004F030000}"/>
    <cellStyle name="20% - Accent1 7 3 3" xfId="2566" xr:uid="{00000000-0005-0000-0000-000050030000}"/>
    <cellStyle name="20% - Accent1 7 3 3 2" xfId="13294" xr:uid="{00000000-0005-0000-0000-000051030000}"/>
    <cellStyle name="20% - Accent1 7 3 3 3" xfId="9048" xr:uid="{00000000-0005-0000-0000-000052030000}"/>
    <cellStyle name="20% - Accent1 7 3 4" xfId="12255" xr:uid="{00000000-0005-0000-0000-000053030000}"/>
    <cellStyle name="20% - Accent1 7 3 5" xfId="7737" xr:uid="{00000000-0005-0000-0000-000054030000}"/>
    <cellStyle name="20% - Accent1 7 4" xfId="1608" xr:uid="{00000000-0005-0000-0000-000055030000}"/>
    <cellStyle name="20% - Accent1 7 4 2" xfId="2870" xr:uid="{00000000-0005-0000-0000-000056030000}"/>
    <cellStyle name="20% - Accent1 7 4 2 2" xfId="13598" xr:uid="{00000000-0005-0000-0000-000057030000}"/>
    <cellStyle name="20% - Accent1 7 4 2 3" xfId="9299" xr:uid="{00000000-0005-0000-0000-000058030000}"/>
    <cellStyle name="20% - Accent1 7 4 3" xfId="12565" xr:uid="{00000000-0005-0000-0000-000059030000}"/>
    <cellStyle name="20% - Accent1 7 4 4" xfId="8214" xr:uid="{00000000-0005-0000-0000-00005A030000}"/>
    <cellStyle name="20% - Accent1 7 5" xfId="2376" xr:uid="{00000000-0005-0000-0000-00005B030000}"/>
    <cellStyle name="20% - Accent1 7 5 2" xfId="13104" xr:uid="{00000000-0005-0000-0000-00005C030000}"/>
    <cellStyle name="20% - Accent1 7 5 3" xfId="8883" xr:uid="{00000000-0005-0000-0000-00005D030000}"/>
    <cellStyle name="20% - Accent1 7 6" xfId="12028" xr:uid="{00000000-0005-0000-0000-00005E030000}"/>
    <cellStyle name="20% - Accent1 7 7" xfId="7330" xr:uid="{00000000-0005-0000-0000-00005F030000}"/>
    <cellStyle name="20% - Accent1 8" xfId="678" xr:uid="{00000000-0005-0000-0000-000060030000}"/>
    <cellStyle name="20% - Accent1 8 2" xfId="1059" xr:uid="{00000000-0005-0000-0000-000061030000}"/>
    <cellStyle name="20% - Accent1 8 2 2" xfId="4565" xr:uid="{00000000-0005-0000-0000-000062030000}"/>
    <cellStyle name="20% - Accent1 8 2 2 2" xfId="14616" xr:uid="{00000000-0005-0000-0000-000063030000}"/>
    <cellStyle name="20% - Accent1 8 2 2 3" xfId="10456" xr:uid="{00000000-0005-0000-0000-000064030000}"/>
    <cellStyle name="20% - Accent1 8 2 3" xfId="4207" xr:uid="{00000000-0005-0000-0000-000065030000}"/>
    <cellStyle name="20% - Accent1 8 2 3 2" xfId="14288" xr:uid="{00000000-0005-0000-0000-000066030000}"/>
    <cellStyle name="20% - Accent1 8 2 3 3" xfId="10154" xr:uid="{00000000-0005-0000-0000-000067030000}"/>
    <cellStyle name="20% - Accent1 8 2 4" xfId="7739" xr:uid="{00000000-0005-0000-0000-000068030000}"/>
    <cellStyle name="20% - Accent1 8 3" xfId="1713" xr:uid="{00000000-0005-0000-0000-000069030000}"/>
    <cellStyle name="20% - Accent1 8 3 2" xfId="2958" xr:uid="{00000000-0005-0000-0000-00006A030000}"/>
    <cellStyle name="20% - Accent1 8 3 2 2" xfId="13686" xr:uid="{00000000-0005-0000-0000-00006B030000}"/>
    <cellStyle name="20% - Accent1 8 3 2 3" xfId="9373" xr:uid="{00000000-0005-0000-0000-00006C030000}"/>
    <cellStyle name="20% - Accent1 8 3 3" xfId="12653" xr:uid="{00000000-0005-0000-0000-00006D030000}"/>
    <cellStyle name="20% - Accent1 8 3 4" xfId="8305" xr:uid="{00000000-0005-0000-0000-00006E030000}"/>
    <cellStyle name="20% - Accent1 8 4" xfId="2463" xr:uid="{00000000-0005-0000-0000-00006F030000}"/>
    <cellStyle name="20% - Accent1 8 4 2" xfId="13191" xr:uid="{00000000-0005-0000-0000-000070030000}"/>
    <cellStyle name="20% - Accent1 8 4 3" xfId="8957" xr:uid="{00000000-0005-0000-0000-000071030000}"/>
    <cellStyle name="20% - Accent1 8 5" xfId="12135" xr:uid="{00000000-0005-0000-0000-000072030000}"/>
    <cellStyle name="20% - Accent1 8 6" xfId="7507" xr:uid="{00000000-0005-0000-0000-000073030000}"/>
    <cellStyle name="20% - Accent1 9" xfId="700" xr:uid="{00000000-0005-0000-0000-000074030000}"/>
    <cellStyle name="20% - Accent1 9 2" xfId="1060" xr:uid="{00000000-0005-0000-0000-000075030000}"/>
    <cellStyle name="20% - Accent1 9 2 2" xfId="1872" xr:uid="{00000000-0005-0000-0000-000076030000}"/>
    <cellStyle name="20% - Accent1 9 2 2 2" xfId="3076" xr:uid="{00000000-0005-0000-0000-000077030000}"/>
    <cellStyle name="20% - Accent1 9 2 2 2 2" xfId="13804" xr:uid="{00000000-0005-0000-0000-000078030000}"/>
    <cellStyle name="20% - Accent1 9 2 2 2 3" xfId="9466" xr:uid="{00000000-0005-0000-0000-000079030000}"/>
    <cellStyle name="20% - Accent1 9 2 2 3" xfId="12770" xr:uid="{00000000-0005-0000-0000-00007A030000}"/>
    <cellStyle name="20% - Accent1 9 2 2 4" xfId="8440" xr:uid="{00000000-0005-0000-0000-00007B030000}"/>
    <cellStyle name="20% - Accent1 9 2 3" xfId="2568" xr:uid="{00000000-0005-0000-0000-00007C030000}"/>
    <cellStyle name="20% - Accent1 9 2 3 2" xfId="13296" xr:uid="{00000000-0005-0000-0000-00007D030000}"/>
    <cellStyle name="20% - Accent1 9 2 3 3" xfId="9050" xr:uid="{00000000-0005-0000-0000-00007E030000}"/>
    <cellStyle name="20% - Accent1 9 2 4" xfId="12257" xr:uid="{00000000-0005-0000-0000-00007F030000}"/>
    <cellStyle name="20% - Accent1 9 2 5" xfId="7740" xr:uid="{00000000-0005-0000-0000-000080030000}"/>
    <cellStyle name="20% - Accent1 9 3" xfId="1728" xr:uid="{00000000-0005-0000-0000-000081030000}"/>
    <cellStyle name="20% - Accent1 9 3 2" xfId="2973" xr:uid="{00000000-0005-0000-0000-000082030000}"/>
    <cellStyle name="20% - Accent1 9 3 2 2" xfId="13701" xr:uid="{00000000-0005-0000-0000-000083030000}"/>
    <cellStyle name="20% - Accent1 9 3 2 3" xfId="9386" xr:uid="{00000000-0005-0000-0000-000084030000}"/>
    <cellStyle name="20% - Accent1 9 3 3" xfId="12668" xr:uid="{00000000-0005-0000-0000-000085030000}"/>
    <cellStyle name="20% - Accent1 9 3 4" xfId="8318" xr:uid="{00000000-0005-0000-0000-000086030000}"/>
    <cellStyle name="20% - Accent1 9 4" xfId="2478" xr:uid="{00000000-0005-0000-0000-000087030000}"/>
    <cellStyle name="20% - Accent1 9 4 2" xfId="13206" xr:uid="{00000000-0005-0000-0000-000088030000}"/>
    <cellStyle name="20% - Accent1 9 4 3" xfId="8970" xr:uid="{00000000-0005-0000-0000-000089030000}"/>
    <cellStyle name="20% - Accent1 9 5" xfId="12150" xr:uid="{00000000-0005-0000-0000-00008A030000}"/>
    <cellStyle name="20% - Accent1 9 6" xfId="7527" xr:uid="{00000000-0005-0000-0000-00008B030000}"/>
    <cellStyle name="20% - Accent2" xfId="32" builtinId="34" customBuiltin="1"/>
    <cellStyle name="20% - Accent2 10" xfId="732" xr:uid="{00000000-0005-0000-0000-00008D030000}"/>
    <cellStyle name="20% - Accent2 10 2" xfId="1751" xr:uid="{00000000-0005-0000-0000-00008E030000}"/>
    <cellStyle name="20% - Accent2 10 2 2" xfId="2990" xr:uid="{00000000-0005-0000-0000-00008F030000}"/>
    <cellStyle name="20% - Accent2 10 2 2 2" xfId="13718" xr:uid="{00000000-0005-0000-0000-000090030000}"/>
    <cellStyle name="20% - Accent2 10 2 2 3" xfId="9401" xr:uid="{00000000-0005-0000-0000-000091030000}"/>
    <cellStyle name="20% - Accent2 10 2 3" xfId="12685" xr:uid="{00000000-0005-0000-0000-000092030000}"/>
    <cellStyle name="20% - Accent2 10 2 4" xfId="8339" xr:uid="{00000000-0005-0000-0000-000093030000}"/>
    <cellStyle name="20% - Accent2 10 3" xfId="2495" xr:uid="{00000000-0005-0000-0000-000094030000}"/>
    <cellStyle name="20% - Accent2 10 3 2" xfId="13223" xr:uid="{00000000-0005-0000-0000-000095030000}"/>
    <cellStyle name="20% - Accent2 10 3 3" xfId="8985" xr:uid="{00000000-0005-0000-0000-000096030000}"/>
    <cellStyle name="20% - Accent2 10 4" xfId="12167" xr:uid="{00000000-0005-0000-0000-000097030000}"/>
    <cellStyle name="20% - Accent2 10 5" xfId="7557" xr:uid="{00000000-0005-0000-0000-000098030000}"/>
    <cellStyle name="20% - Accent2 11" xfId="754" xr:uid="{00000000-0005-0000-0000-000099030000}"/>
    <cellStyle name="20% - Accent2 11 2" xfId="1767" xr:uid="{00000000-0005-0000-0000-00009A030000}"/>
    <cellStyle name="20% - Accent2 11 2 2" xfId="3004" xr:uid="{00000000-0005-0000-0000-00009B030000}"/>
    <cellStyle name="20% - Accent2 11 2 2 2" xfId="13732" xr:uid="{00000000-0005-0000-0000-00009C030000}"/>
    <cellStyle name="20% - Accent2 11 2 2 3" xfId="9414" xr:uid="{00000000-0005-0000-0000-00009D030000}"/>
    <cellStyle name="20% - Accent2 11 2 3" xfId="12699" xr:uid="{00000000-0005-0000-0000-00009E030000}"/>
    <cellStyle name="20% - Accent2 11 2 4" xfId="8354" xr:uid="{00000000-0005-0000-0000-00009F030000}"/>
    <cellStyle name="20% - Accent2 11 3" xfId="2509" xr:uid="{00000000-0005-0000-0000-0000A0030000}"/>
    <cellStyle name="20% - Accent2 11 3 2" xfId="13237" xr:uid="{00000000-0005-0000-0000-0000A1030000}"/>
    <cellStyle name="20% - Accent2 11 3 3" xfId="8998" xr:uid="{00000000-0005-0000-0000-0000A2030000}"/>
    <cellStyle name="20% - Accent2 11 4" xfId="12181" xr:uid="{00000000-0005-0000-0000-0000A3030000}"/>
    <cellStyle name="20% - Accent2 11 5" xfId="7578" xr:uid="{00000000-0005-0000-0000-0000A4030000}"/>
    <cellStyle name="20% - Accent2 12" xfId="807" xr:uid="{00000000-0005-0000-0000-0000A5030000}"/>
    <cellStyle name="20% - Accent2 12 2" xfId="1790" xr:uid="{00000000-0005-0000-0000-0000A6030000}"/>
    <cellStyle name="20% - Accent2 12 2 2" xfId="3022" xr:uid="{00000000-0005-0000-0000-0000A7030000}"/>
    <cellStyle name="20% - Accent2 12 2 2 2" xfId="13750" xr:uid="{00000000-0005-0000-0000-0000A8030000}"/>
    <cellStyle name="20% - Accent2 12 2 2 3" xfId="9427" xr:uid="{00000000-0005-0000-0000-0000A9030000}"/>
    <cellStyle name="20% - Accent2 12 2 3" xfId="12717" xr:uid="{00000000-0005-0000-0000-0000AA030000}"/>
    <cellStyle name="20% - Accent2 12 2 4" xfId="8372" xr:uid="{00000000-0005-0000-0000-0000AB030000}"/>
    <cellStyle name="20% - Accent2 12 3" xfId="2527" xr:uid="{00000000-0005-0000-0000-0000AC030000}"/>
    <cellStyle name="20% - Accent2 12 3 2" xfId="13255" xr:uid="{00000000-0005-0000-0000-0000AD030000}"/>
    <cellStyle name="20% - Accent2 12 3 3" xfId="9011" xr:uid="{00000000-0005-0000-0000-0000AE030000}"/>
    <cellStyle name="20% - Accent2 12 4" xfId="12199" xr:uid="{00000000-0005-0000-0000-0000AF030000}"/>
    <cellStyle name="20% - Accent2 12 5" xfId="7626" xr:uid="{00000000-0005-0000-0000-0000B0030000}"/>
    <cellStyle name="20% - Accent2 13" xfId="1355" xr:uid="{00000000-0005-0000-0000-0000B1030000}"/>
    <cellStyle name="20% - Accent2 13 2" xfId="2118" xr:uid="{00000000-0005-0000-0000-0000B2030000}"/>
    <cellStyle name="20% - Accent2 13 2 2" xfId="3312" xr:uid="{00000000-0005-0000-0000-0000B3030000}"/>
    <cellStyle name="20% - Accent2 13 2 2 2" xfId="14040" xr:uid="{00000000-0005-0000-0000-0000B4030000}"/>
    <cellStyle name="20% - Accent2 13 2 2 3" xfId="9674" xr:uid="{00000000-0005-0000-0000-0000B5030000}"/>
    <cellStyle name="20% - Accent2 13 2 3" xfId="13006" xr:uid="{00000000-0005-0000-0000-0000B6030000}"/>
    <cellStyle name="20% - Accent2 13 2 4" xfId="8658" xr:uid="{00000000-0005-0000-0000-0000B7030000}"/>
    <cellStyle name="20% - Accent2 13 3" xfId="2804" xr:uid="{00000000-0005-0000-0000-0000B8030000}"/>
    <cellStyle name="20% - Accent2 13 3 2" xfId="13532" xr:uid="{00000000-0005-0000-0000-0000B9030000}"/>
    <cellStyle name="20% - Accent2 13 3 3" xfId="9258" xr:uid="{00000000-0005-0000-0000-0000BA030000}"/>
    <cellStyle name="20% - Accent2 13 4" xfId="12498" xr:uid="{00000000-0005-0000-0000-0000BB030000}"/>
    <cellStyle name="20% - Accent2 13 5" xfId="7994" xr:uid="{00000000-0005-0000-0000-0000BC030000}"/>
    <cellStyle name="20% - Accent2 14" xfId="1437" xr:uid="{00000000-0005-0000-0000-0000BD030000}"/>
    <cellStyle name="20% - Accent2 14 2" xfId="2152" xr:uid="{00000000-0005-0000-0000-0000BE030000}"/>
    <cellStyle name="20% - Accent2 14 2 2" xfId="3335" xr:uid="{00000000-0005-0000-0000-0000BF030000}"/>
    <cellStyle name="20% - Accent2 14 2 2 2" xfId="14063" xr:uid="{00000000-0005-0000-0000-0000C0030000}"/>
    <cellStyle name="20% - Accent2 14 2 2 3" xfId="9687" xr:uid="{00000000-0005-0000-0000-0000C1030000}"/>
    <cellStyle name="20% - Accent2 14 2 3" xfId="13029" xr:uid="{00000000-0005-0000-0000-0000C2030000}"/>
    <cellStyle name="20% - Accent2 14 2 4" xfId="8682" xr:uid="{00000000-0005-0000-0000-0000C3030000}"/>
    <cellStyle name="20% - Accent2 14 3" xfId="2827" xr:uid="{00000000-0005-0000-0000-0000C4030000}"/>
    <cellStyle name="20% - Accent2 14 3 2" xfId="13555" xr:uid="{00000000-0005-0000-0000-0000C5030000}"/>
    <cellStyle name="20% - Accent2 14 3 3" xfId="9271" xr:uid="{00000000-0005-0000-0000-0000C6030000}"/>
    <cellStyle name="20% - Accent2 14 4" xfId="12520" xr:uid="{00000000-0005-0000-0000-0000C7030000}"/>
    <cellStyle name="20% - Accent2 14 5" xfId="8067" xr:uid="{00000000-0005-0000-0000-0000C8030000}"/>
    <cellStyle name="20% - Accent2 15" xfId="1507" xr:uid="{00000000-0005-0000-0000-0000C9030000}"/>
    <cellStyle name="20% - Accent2 15 2" xfId="4235" xr:uid="{00000000-0005-0000-0000-0000CA030000}"/>
    <cellStyle name="20% - Accent2 15 2 2" xfId="4591" xr:uid="{00000000-0005-0000-0000-0000CB030000}"/>
    <cellStyle name="20% - Accent2 15 2 2 2" xfId="14641" xr:uid="{00000000-0005-0000-0000-0000CC030000}"/>
    <cellStyle name="20% - Accent2 15 2 2 3" xfId="10475" xr:uid="{00000000-0005-0000-0000-0000CD030000}"/>
    <cellStyle name="20% - Accent2 15 2 3" xfId="14313" xr:uid="{00000000-0005-0000-0000-0000CE030000}"/>
    <cellStyle name="20% - Accent2 15 2 4" xfId="10173" xr:uid="{00000000-0005-0000-0000-0000CF030000}"/>
    <cellStyle name="20% - Accent2 15 3" xfId="4408" xr:uid="{00000000-0005-0000-0000-0000D0030000}"/>
    <cellStyle name="20% - Accent2 15 3 2" xfId="14466" xr:uid="{00000000-0005-0000-0000-0000D1030000}"/>
    <cellStyle name="20% - Accent2 15 3 3" xfId="10316" xr:uid="{00000000-0005-0000-0000-0000D2030000}"/>
    <cellStyle name="20% - Accent2 15 4" xfId="3433" xr:uid="{00000000-0005-0000-0000-0000D3030000}"/>
    <cellStyle name="20% - Accent2 15 4 2" xfId="14118" xr:uid="{00000000-0005-0000-0000-0000D4030000}"/>
    <cellStyle name="20% - Accent2 15 4 3" xfId="9744" xr:uid="{00000000-0005-0000-0000-0000D5030000}"/>
    <cellStyle name="20% - Accent2 15 5" xfId="8127" xr:uid="{00000000-0005-0000-0000-0000D6030000}"/>
    <cellStyle name="20% - Accent2 16" xfId="1468" xr:uid="{00000000-0005-0000-0000-0000D7030000}"/>
    <cellStyle name="20% - Accent2 16 2" xfId="2841" xr:uid="{00000000-0005-0000-0000-0000D8030000}"/>
    <cellStyle name="20% - Accent2 16 2 2" xfId="4604" xr:uid="{00000000-0005-0000-0000-0000D9030000}"/>
    <cellStyle name="20% - Accent2 16 2 2 2" xfId="14654" xr:uid="{00000000-0005-0000-0000-0000DA030000}"/>
    <cellStyle name="20% - Accent2 16 2 2 3" xfId="10488" xr:uid="{00000000-0005-0000-0000-0000DB030000}"/>
    <cellStyle name="20% - Accent2 16 2 3" xfId="13569" xr:uid="{00000000-0005-0000-0000-0000DC030000}"/>
    <cellStyle name="20% - Accent2 16 2 4" xfId="9284" xr:uid="{00000000-0005-0000-0000-0000DD030000}"/>
    <cellStyle name="20% - Accent2 16 3" xfId="4421" xr:uid="{00000000-0005-0000-0000-0000DE030000}"/>
    <cellStyle name="20% - Accent2 16 3 2" xfId="14479" xr:uid="{00000000-0005-0000-0000-0000DF030000}"/>
    <cellStyle name="20% - Accent2 16 3 3" xfId="10329" xr:uid="{00000000-0005-0000-0000-0000E0030000}"/>
    <cellStyle name="20% - Accent2 16 4" xfId="12534" xr:uid="{00000000-0005-0000-0000-0000E1030000}"/>
    <cellStyle name="20% - Accent2 16 5" xfId="8097" xr:uid="{00000000-0005-0000-0000-0000E2030000}"/>
    <cellStyle name="20% - Accent2 17" xfId="2293" xr:uid="{00000000-0005-0000-0000-0000E3030000}"/>
    <cellStyle name="20% - Accent2 17 2" xfId="4249" xr:uid="{00000000-0005-0000-0000-0000E4030000}"/>
    <cellStyle name="20% - Accent2 17 2 2" xfId="4617" xr:uid="{00000000-0005-0000-0000-0000E5030000}"/>
    <cellStyle name="20% - Accent2 17 2 2 2" xfId="14667" xr:uid="{00000000-0005-0000-0000-0000E6030000}"/>
    <cellStyle name="20% - Accent2 17 2 2 3" xfId="10501" xr:uid="{00000000-0005-0000-0000-0000E7030000}"/>
    <cellStyle name="20% - Accent2 17 2 3" xfId="14327" xr:uid="{00000000-0005-0000-0000-0000E8030000}"/>
    <cellStyle name="20% - Accent2 17 2 4" xfId="10187" xr:uid="{00000000-0005-0000-0000-0000E9030000}"/>
    <cellStyle name="20% - Accent2 17 3" xfId="4434" xr:uid="{00000000-0005-0000-0000-0000EA030000}"/>
    <cellStyle name="20% - Accent2 17 3 2" xfId="14492" xr:uid="{00000000-0005-0000-0000-0000EB030000}"/>
    <cellStyle name="20% - Accent2 17 3 3" xfId="10342" xr:uid="{00000000-0005-0000-0000-0000EC030000}"/>
    <cellStyle name="20% - Accent2 17 4" xfId="3448" xr:uid="{00000000-0005-0000-0000-0000ED030000}"/>
    <cellStyle name="20% - Accent2 17 4 2" xfId="14132" xr:uid="{00000000-0005-0000-0000-0000EE030000}"/>
    <cellStyle name="20% - Accent2 17 4 3" xfId="9758" xr:uid="{00000000-0005-0000-0000-0000EF030000}"/>
    <cellStyle name="20% - Accent2 17 5" xfId="13053" xr:uid="{00000000-0005-0000-0000-0000F0030000}"/>
    <cellStyle name="20% - Accent2 17 6" xfId="8809" xr:uid="{00000000-0005-0000-0000-0000F1030000}"/>
    <cellStyle name="20% - Accent2 18" xfId="2316" xr:uid="{00000000-0005-0000-0000-0000F2030000}"/>
    <cellStyle name="20% - Accent2 18 2" xfId="4262" xr:uid="{00000000-0005-0000-0000-0000F3030000}"/>
    <cellStyle name="20% - Accent2 18 2 2" xfId="4630" xr:uid="{00000000-0005-0000-0000-0000F4030000}"/>
    <cellStyle name="20% - Accent2 18 2 2 2" xfId="14680" xr:uid="{00000000-0005-0000-0000-0000F5030000}"/>
    <cellStyle name="20% - Accent2 18 2 2 3" xfId="10514" xr:uid="{00000000-0005-0000-0000-0000F6030000}"/>
    <cellStyle name="20% - Accent2 18 2 3" xfId="14340" xr:uid="{00000000-0005-0000-0000-0000F7030000}"/>
    <cellStyle name="20% - Accent2 18 2 4" xfId="10200" xr:uid="{00000000-0005-0000-0000-0000F8030000}"/>
    <cellStyle name="20% - Accent2 18 3" xfId="4447" xr:uid="{00000000-0005-0000-0000-0000F9030000}"/>
    <cellStyle name="20% - Accent2 18 3 2" xfId="14505" xr:uid="{00000000-0005-0000-0000-0000FA030000}"/>
    <cellStyle name="20% - Accent2 18 3 3" xfId="10355" xr:uid="{00000000-0005-0000-0000-0000FB030000}"/>
    <cellStyle name="20% - Accent2 18 4" xfId="3461" xr:uid="{00000000-0005-0000-0000-0000FC030000}"/>
    <cellStyle name="20% - Accent2 18 4 2" xfId="14145" xr:uid="{00000000-0005-0000-0000-0000FD030000}"/>
    <cellStyle name="20% - Accent2 18 4 3" xfId="9771" xr:uid="{00000000-0005-0000-0000-0000FE030000}"/>
    <cellStyle name="20% - Accent2 18 5" xfId="13068" xr:uid="{00000000-0005-0000-0000-0000FF030000}"/>
    <cellStyle name="20% - Accent2 18 6" xfId="8830" xr:uid="{00000000-0005-0000-0000-000000040000}"/>
    <cellStyle name="20% - Accent2 19" xfId="2345" xr:uid="{00000000-0005-0000-0000-000001040000}"/>
    <cellStyle name="20% - Accent2 19 2" xfId="4275" xr:uid="{00000000-0005-0000-0000-000002040000}"/>
    <cellStyle name="20% - Accent2 19 2 2" xfId="4643" xr:uid="{00000000-0005-0000-0000-000003040000}"/>
    <cellStyle name="20% - Accent2 19 2 2 2" xfId="14693" xr:uid="{00000000-0005-0000-0000-000004040000}"/>
    <cellStyle name="20% - Accent2 19 2 2 3" xfId="10527" xr:uid="{00000000-0005-0000-0000-000005040000}"/>
    <cellStyle name="20% - Accent2 19 2 3" xfId="14353" xr:uid="{00000000-0005-0000-0000-000006040000}"/>
    <cellStyle name="20% - Accent2 19 2 4" xfId="10213" xr:uid="{00000000-0005-0000-0000-000007040000}"/>
    <cellStyle name="20% - Accent2 19 3" xfId="4460" xr:uid="{00000000-0005-0000-0000-000008040000}"/>
    <cellStyle name="20% - Accent2 19 3 2" xfId="14518" xr:uid="{00000000-0005-0000-0000-000009040000}"/>
    <cellStyle name="20% - Accent2 19 3 3" xfId="10368" xr:uid="{00000000-0005-0000-0000-00000A040000}"/>
    <cellStyle name="20% - Accent2 19 4" xfId="13083" xr:uid="{00000000-0005-0000-0000-00000B040000}"/>
    <cellStyle name="20% - Accent2 19 5" xfId="8857" xr:uid="{00000000-0005-0000-0000-00000C040000}"/>
    <cellStyle name="20% - Accent2 2" xfId="467" xr:uid="{00000000-0005-0000-0000-00000D040000}"/>
    <cellStyle name="20% - Accent2 2 10" xfId="37292" xr:uid="{00000000-0005-0000-0000-00000E040000}"/>
    <cellStyle name="20% - Accent2 2 2" xfId="1031" xr:uid="{00000000-0005-0000-0000-00000F040000}"/>
    <cellStyle name="20% - Accent2 2 2 2" xfId="1062" xr:uid="{00000000-0005-0000-0000-000010040000}"/>
    <cellStyle name="20% - Accent2 2 2 2 2" xfId="1874" xr:uid="{00000000-0005-0000-0000-000011040000}"/>
    <cellStyle name="20% - Accent2 2 2 2 2 2" xfId="3078" xr:uid="{00000000-0005-0000-0000-000012040000}"/>
    <cellStyle name="20% - Accent2 2 2 2 2 2 2" xfId="13806" xr:uid="{00000000-0005-0000-0000-000013040000}"/>
    <cellStyle name="20% - Accent2 2 2 2 2 2 3" xfId="9468" xr:uid="{00000000-0005-0000-0000-000014040000}"/>
    <cellStyle name="20% - Accent2 2 2 2 2 3" xfId="12772" xr:uid="{00000000-0005-0000-0000-000015040000}"/>
    <cellStyle name="20% - Accent2 2 2 2 2 4" xfId="8442" xr:uid="{00000000-0005-0000-0000-000016040000}"/>
    <cellStyle name="20% - Accent2 2 2 2 3" xfId="2570" xr:uid="{00000000-0005-0000-0000-000017040000}"/>
    <cellStyle name="20% - Accent2 2 2 2 3 2" xfId="13298" xr:uid="{00000000-0005-0000-0000-000018040000}"/>
    <cellStyle name="20% - Accent2 2 2 2 3 3" xfId="9052" xr:uid="{00000000-0005-0000-0000-000019040000}"/>
    <cellStyle name="20% - Accent2 2 2 2 4" xfId="4783" xr:uid="{00000000-0005-0000-0000-00001A040000}"/>
    <cellStyle name="20% - Accent2 2 2 2 5" xfId="12259" xr:uid="{00000000-0005-0000-0000-00001B040000}"/>
    <cellStyle name="20% - Accent2 2 2 2 6" xfId="7742" xr:uid="{00000000-0005-0000-0000-00001C040000}"/>
    <cellStyle name="20% - Accent2 2 2 3" xfId="1845" xr:uid="{00000000-0005-0000-0000-00001D040000}"/>
    <cellStyle name="20% - Accent2 2 2 3 2" xfId="3049" xr:uid="{00000000-0005-0000-0000-00001E040000}"/>
    <cellStyle name="20% - Accent2 2 2 3 2 2" xfId="13777" xr:uid="{00000000-0005-0000-0000-00001F040000}"/>
    <cellStyle name="20% - Accent2 2 2 3 2 3" xfId="9440" xr:uid="{00000000-0005-0000-0000-000020040000}"/>
    <cellStyle name="20% - Accent2 2 2 3 3" xfId="4776" xr:uid="{00000000-0005-0000-0000-000021040000}"/>
    <cellStyle name="20% - Accent2 2 2 3 4" xfId="12743" xr:uid="{00000000-0005-0000-0000-000022040000}"/>
    <cellStyle name="20% - Accent2 2 2 3 5" xfId="8414" xr:uid="{00000000-0005-0000-0000-000023040000}"/>
    <cellStyle name="20% - Accent2 2 2 4" xfId="2541" xr:uid="{00000000-0005-0000-0000-000024040000}"/>
    <cellStyle name="20% - Accent2 2 2 4 2" xfId="13269" xr:uid="{00000000-0005-0000-0000-000025040000}"/>
    <cellStyle name="20% - Accent2 2 2 4 3" xfId="9024" xr:uid="{00000000-0005-0000-0000-000026040000}"/>
    <cellStyle name="20% - Accent2 2 2 5" xfId="4781" xr:uid="{00000000-0005-0000-0000-000027040000}"/>
    <cellStyle name="20% - Accent2 2 2 6" xfId="12229" xr:uid="{00000000-0005-0000-0000-000028040000}"/>
    <cellStyle name="20% - Accent2 2 2 7" xfId="7712" xr:uid="{00000000-0005-0000-0000-000029040000}"/>
    <cellStyle name="20% - Accent2 2 3" xfId="1063" xr:uid="{00000000-0005-0000-0000-00002A040000}"/>
    <cellStyle name="20% - Accent2 2 3 2" xfId="1875" xr:uid="{00000000-0005-0000-0000-00002B040000}"/>
    <cellStyle name="20% - Accent2 2 3 2 2" xfId="3079" xr:uid="{00000000-0005-0000-0000-00002C040000}"/>
    <cellStyle name="20% - Accent2 2 3 2 2 2" xfId="13807" xr:uid="{00000000-0005-0000-0000-00002D040000}"/>
    <cellStyle name="20% - Accent2 2 3 2 2 3" xfId="9469" xr:uid="{00000000-0005-0000-0000-00002E040000}"/>
    <cellStyle name="20% - Accent2 2 3 2 3" xfId="12773" xr:uid="{00000000-0005-0000-0000-00002F040000}"/>
    <cellStyle name="20% - Accent2 2 3 2 4" xfId="8443" xr:uid="{00000000-0005-0000-0000-000030040000}"/>
    <cellStyle name="20% - Accent2 2 3 3" xfId="2571" xr:uid="{00000000-0005-0000-0000-000031040000}"/>
    <cellStyle name="20% - Accent2 2 3 3 2" xfId="13299" xr:uid="{00000000-0005-0000-0000-000032040000}"/>
    <cellStyle name="20% - Accent2 2 3 3 3" xfId="9053" xr:uid="{00000000-0005-0000-0000-000033040000}"/>
    <cellStyle name="20% - Accent2 2 3 4" xfId="12260" xr:uid="{00000000-0005-0000-0000-000034040000}"/>
    <cellStyle name="20% - Accent2 2 3 5" xfId="7743" xr:uid="{00000000-0005-0000-0000-000035040000}"/>
    <cellStyle name="20% - Accent2 2 4" xfId="1061" xr:uid="{00000000-0005-0000-0000-000036040000}"/>
    <cellStyle name="20% - Accent2 2 4 2" xfId="1873" xr:uid="{00000000-0005-0000-0000-000037040000}"/>
    <cellStyle name="20% - Accent2 2 4 2 2" xfId="3077" xr:uid="{00000000-0005-0000-0000-000038040000}"/>
    <cellStyle name="20% - Accent2 2 4 2 2 2" xfId="13805" xr:uid="{00000000-0005-0000-0000-000039040000}"/>
    <cellStyle name="20% - Accent2 2 4 2 2 3" xfId="9467" xr:uid="{00000000-0005-0000-0000-00003A040000}"/>
    <cellStyle name="20% - Accent2 2 4 2 3" xfId="12771" xr:uid="{00000000-0005-0000-0000-00003B040000}"/>
    <cellStyle name="20% - Accent2 2 4 2 4" xfId="8441" xr:uid="{00000000-0005-0000-0000-00003C040000}"/>
    <cellStyle name="20% - Accent2 2 4 3" xfId="2569" xr:uid="{00000000-0005-0000-0000-00003D040000}"/>
    <cellStyle name="20% - Accent2 2 4 3 2" xfId="13297" xr:uid="{00000000-0005-0000-0000-00003E040000}"/>
    <cellStyle name="20% - Accent2 2 4 3 3" xfId="9051" xr:uid="{00000000-0005-0000-0000-00003F040000}"/>
    <cellStyle name="20% - Accent2 2 4 4" xfId="12258" xr:uid="{00000000-0005-0000-0000-000040040000}"/>
    <cellStyle name="20% - Accent2 2 4 5" xfId="7741" xr:uid="{00000000-0005-0000-0000-000041040000}"/>
    <cellStyle name="20% - Accent2 2 5" xfId="1609" xr:uid="{00000000-0005-0000-0000-000042040000}"/>
    <cellStyle name="20% - Accent2 2 5 2" xfId="2871" xr:uid="{00000000-0005-0000-0000-000043040000}"/>
    <cellStyle name="20% - Accent2 2 5 2 2" xfId="13599" xr:uid="{00000000-0005-0000-0000-000044040000}"/>
    <cellStyle name="20% - Accent2 2 5 2 3" xfId="9300" xr:uid="{00000000-0005-0000-0000-000045040000}"/>
    <cellStyle name="20% - Accent2 2 5 3" xfId="12566" xr:uid="{00000000-0005-0000-0000-000046040000}"/>
    <cellStyle name="20% - Accent2 2 5 4" xfId="8215" xr:uid="{00000000-0005-0000-0000-000047040000}"/>
    <cellStyle name="20% - Accent2 2 6" xfId="2377" xr:uid="{00000000-0005-0000-0000-000048040000}"/>
    <cellStyle name="20% - Accent2 2 6 2" xfId="13105" xr:uid="{00000000-0005-0000-0000-000049040000}"/>
    <cellStyle name="20% - Accent2 2 6 3" xfId="8884" xr:uid="{00000000-0005-0000-0000-00004A040000}"/>
    <cellStyle name="20% - Accent2 2 7" xfId="4762" xr:uid="{00000000-0005-0000-0000-00004B040000}"/>
    <cellStyle name="20% - Accent2 2 8" xfId="12029" xr:uid="{00000000-0005-0000-0000-00004C040000}"/>
    <cellStyle name="20% - Accent2 2 9" xfId="7331" xr:uid="{00000000-0005-0000-0000-00004D040000}"/>
    <cellStyle name="20% - Accent2 20" xfId="3474" xr:uid="{00000000-0005-0000-0000-00004E040000}"/>
    <cellStyle name="20% - Accent2 20 2" xfId="4288" xr:uid="{00000000-0005-0000-0000-00004F040000}"/>
    <cellStyle name="20% - Accent2 20 2 2" xfId="4656" xr:uid="{00000000-0005-0000-0000-000050040000}"/>
    <cellStyle name="20% - Accent2 20 2 2 2" xfId="14706" xr:uid="{00000000-0005-0000-0000-000051040000}"/>
    <cellStyle name="20% - Accent2 20 2 2 3" xfId="10540" xr:uid="{00000000-0005-0000-0000-000052040000}"/>
    <cellStyle name="20% - Accent2 20 2 3" xfId="14366" xr:uid="{00000000-0005-0000-0000-000053040000}"/>
    <cellStyle name="20% - Accent2 20 2 4" xfId="10226" xr:uid="{00000000-0005-0000-0000-000054040000}"/>
    <cellStyle name="20% - Accent2 20 3" xfId="4473" xr:uid="{00000000-0005-0000-0000-000055040000}"/>
    <cellStyle name="20% - Accent2 20 3 2" xfId="14531" xr:uid="{00000000-0005-0000-0000-000056040000}"/>
    <cellStyle name="20% - Accent2 20 3 3" xfId="10381" xr:uid="{00000000-0005-0000-0000-000057040000}"/>
    <cellStyle name="20% - Accent2 20 4" xfId="14158" xr:uid="{00000000-0005-0000-0000-000058040000}"/>
    <cellStyle name="20% - Accent2 20 5" xfId="9784" xr:uid="{00000000-0005-0000-0000-000059040000}"/>
    <cellStyle name="20% - Accent2 21" xfId="3487" xr:uid="{00000000-0005-0000-0000-00005A040000}"/>
    <cellStyle name="20% - Accent2 21 2" xfId="4301" xr:uid="{00000000-0005-0000-0000-00005B040000}"/>
    <cellStyle name="20% - Accent2 21 2 2" xfId="4669" xr:uid="{00000000-0005-0000-0000-00005C040000}"/>
    <cellStyle name="20% - Accent2 21 2 2 2" xfId="14719" xr:uid="{00000000-0005-0000-0000-00005D040000}"/>
    <cellStyle name="20% - Accent2 21 2 2 3" xfId="10553" xr:uid="{00000000-0005-0000-0000-00005E040000}"/>
    <cellStyle name="20% - Accent2 21 2 3" xfId="14379" xr:uid="{00000000-0005-0000-0000-00005F040000}"/>
    <cellStyle name="20% - Accent2 21 2 4" xfId="10239" xr:uid="{00000000-0005-0000-0000-000060040000}"/>
    <cellStyle name="20% - Accent2 21 3" xfId="4486" xr:uid="{00000000-0005-0000-0000-000061040000}"/>
    <cellStyle name="20% - Accent2 21 3 2" xfId="14544" xr:uid="{00000000-0005-0000-0000-000062040000}"/>
    <cellStyle name="20% - Accent2 21 3 3" xfId="10394" xr:uid="{00000000-0005-0000-0000-000063040000}"/>
    <cellStyle name="20% - Accent2 21 4" xfId="14171" xr:uid="{00000000-0005-0000-0000-000064040000}"/>
    <cellStyle name="20% - Accent2 21 5" xfId="9797" xr:uid="{00000000-0005-0000-0000-000065040000}"/>
    <cellStyle name="20% - Accent2 22" xfId="3500" xr:uid="{00000000-0005-0000-0000-000066040000}"/>
    <cellStyle name="20% - Accent2 22 2" xfId="4166" xr:uid="{00000000-0005-0000-0000-000067040000}"/>
    <cellStyle name="20% - Accent2 22 2 2" xfId="10125" xr:uid="{00000000-0005-0000-0000-000068040000}"/>
    <cellStyle name="20% - Accent2 22 3" xfId="4499" xr:uid="{00000000-0005-0000-0000-000069040000}"/>
    <cellStyle name="20% - Accent2 22 3 2" xfId="14557" xr:uid="{00000000-0005-0000-0000-00006A040000}"/>
    <cellStyle name="20% - Accent2 22 3 3" xfId="10407" xr:uid="{00000000-0005-0000-0000-00006B040000}"/>
    <cellStyle name="20% - Accent2 22 4" xfId="14184" xr:uid="{00000000-0005-0000-0000-00006C040000}"/>
    <cellStyle name="20% - Accent2 22 5" xfId="9810" xr:uid="{00000000-0005-0000-0000-00006D040000}"/>
    <cellStyle name="20% - Accent2 23" xfId="3513" xr:uid="{00000000-0005-0000-0000-00006E040000}"/>
    <cellStyle name="20% - Accent2 23 2" xfId="4512" xr:uid="{00000000-0005-0000-0000-00006F040000}"/>
    <cellStyle name="20% - Accent2 23 2 2" xfId="14570" xr:uid="{00000000-0005-0000-0000-000070040000}"/>
    <cellStyle name="20% - Accent2 23 2 3" xfId="10420" xr:uid="{00000000-0005-0000-0000-000071040000}"/>
    <cellStyle name="20% - Accent2 23 3" xfId="14197" xr:uid="{00000000-0005-0000-0000-000072040000}"/>
    <cellStyle name="20% - Accent2 23 4" xfId="9823" xr:uid="{00000000-0005-0000-0000-000073040000}"/>
    <cellStyle name="20% - Accent2 24" xfId="3526" xr:uid="{00000000-0005-0000-0000-000074040000}"/>
    <cellStyle name="20% - Accent2 24 2" xfId="4525" xr:uid="{00000000-0005-0000-0000-000075040000}"/>
    <cellStyle name="20% - Accent2 24 2 2" xfId="14583" xr:uid="{00000000-0005-0000-0000-000076040000}"/>
    <cellStyle name="20% - Accent2 24 2 3" xfId="10433" xr:uid="{00000000-0005-0000-0000-000077040000}"/>
    <cellStyle name="20% - Accent2 24 3" xfId="14210" xr:uid="{00000000-0005-0000-0000-000078040000}"/>
    <cellStyle name="20% - Accent2 24 4" xfId="9836" xr:uid="{00000000-0005-0000-0000-000079040000}"/>
    <cellStyle name="20% - Accent2 25" xfId="4327" xr:uid="{00000000-0005-0000-0000-00007A040000}"/>
    <cellStyle name="20% - Accent2 25 2" xfId="4682" xr:uid="{00000000-0005-0000-0000-00007B040000}"/>
    <cellStyle name="20% - Accent2 25 2 2" xfId="14732" xr:uid="{00000000-0005-0000-0000-00007C040000}"/>
    <cellStyle name="20% - Accent2 25 2 3" xfId="10566" xr:uid="{00000000-0005-0000-0000-00007D040000}"/>
    <cellStyle name="20% - Accent2 25 3" xfId="14392" xr:uid="{00000000-0005-0000-0000-00007E040000}"/>
    <cellStyle name="20% - Accent2 25 4" xfId="10252" xr:uid="{00000000-0005-0000-0000-00007F040000}"/>
    <cellStyle name="20% - Accent2 26" xfId="4340" xr:uid="{00000000-0005-0000-0000-000080040000}"/>
    <cellStyle name="20% - Accent2 26 2" xfId="4695" xr:uid="{00000000-0005-0000-0000-000081040000}"/>
    <cellStyle name="20% - Accent2 26 2 2" xfId="14745" xr:uid="{00000000-0005-0000-0000-000082040000}"/>
    <cellStyle name="20% - Accent2 26 2 3" xfId="10579" xr:uid="{00000000-0005-0000-0000-000083040000}"/>
    <cellStyle name="20% - Accent2 26 3" xfId="14405" xr:uid="{00000000-0005-0000-0000-000084040000}"/>
    <cellStyle name="20% - Accent2 26 4" xfId="10265" xr:uid="{00000000-0005-0000-0000-000085040000}"/>
    <cellStyle name="20% - Accent2 27" xfId="4353" xr:uid="{00000000-0005-0000-0000-000086040000}"/>
    <cellStyle name="20% - Accent2 27 2" xfId="4708" xr:uid="{00000000-0005-0000-0000-000087040000}"/>
    <cellStyle name="20% - Accent2 27 2 2" xfId="14758" xr:uid="{00000000-0005-0000-0000-000088040000}"/>
    <cellStyle name="20% - Accent2 27 2 3" xfId="10592" xr:uid="{00000000-0005-0000-0000-000089040000}"/>
    <cellStyle name="20% - Accent2 27 3" xfId="14418" xr:uid="{00000000-0005-0000-0000-00008A040000}"/>
    <cellStyle name="20% - Accent2 27 4" xfId="10278" xr:uid="{00000000-0005-0000-0000-00008B040000}"/>
    <cellStyle name="20% - Accent2 28" xfId="4366" xr:uid="{00000000-0005-0000-0000-00008C040000}"/>
    <cellStyle name="20% - Accent2 28 2" xfId="14431" xr:uid="{00000000-0005-0000-0000-00008D040000}"/>
    <cellStyle name="20% - Accent2 28 3" xfId="10291" xr:uid="{00000000-0005-0000-0000-00008E040000}"/>
    <cellStyle name="20% - Accent2 29" xfId="11959" xr:uid="{00000000-0005-0000-0000-00008F040000}"/>
    <cellStyle name="20% - Accent2 3" xfId="468" xr:uid="{00000000-0005-0000-0000-000090040000}"/>
    <cellStyle name="20% - Accent2 3 2" xfId="1065" xr:uid="{00000000-0005-0000-0000-000091040000}"/>
    <cellStyle name="20% - Accent2 3 2 2" xfId="1877" xr:uid="{00000000-0005-0000-0000-000092040000}"/>
    <cellStyle name="20% - Accent2 3 2 2 2" xfId="3081" xr:uid="{00000000-0005-0000-0000-000093040000}"/>
    <cellStyle name="20% - Accent2 3 2 2 2 2" xfId="13809" xr:uid="{00000000-0005-0000-0000-000094040000}"/>
    <cellStyle name="20% - Accent2 3 2 2 2 3" xfId="9471" xr:uid="{00000000-0005-0000-0000-000095040000}"/>
    <cellStyle name="20% - Accent2 3 2 2 3" xfId="12775" xr:uid="{00000000-0005-0000-0000-000096040000}"/>
    <cellStyle name="20% - Accent2 3 2 2 4" xfId="8445" xr:uid="{00000000-0005-0000-0000-000097040000}"/>
    <cellStyle name="20% - Accent2 3 2 3" xfId="2573" xr:uid="{00000000-0005-0000-0000-000098040000}"/>
    <cellStyle name="20% - Accent2 3 2 3 2" xfId="13301" xr:uid="{00000000-0005-0000-0000-000099040000}"/>
    <cellStyle name="20% - Accent2 3 2 3 3" xfId="9055" xr:uid="{00000000-0005-0000-0000-00009A040000}"/>
    <cellStyle name="20% - Accent2 3 2 4" xfId="12262" xr:uid="{00000000-0005-0000-0000-00009B040000}"/>
    <cellStyle name="20% - Accent2 3 2 5" xfId="7745" xr:uid="{00000000-0005-0000-0000-00009C040000}"/>
    <cellStyle name="20% - Accent2 3 3" xfId="1066" xr:uid="{00000000-0005-0000-0000-00009D040000}"/>
    <cellStyle name="20% - Accent2 3 3 2" xfId="1878" xr:uid="{00000000-0005-0000-0000-00009E040000}"/>
    <cellStyle name="20% - Accent2 3 3 2 2" xfId="3082" xr:uid="{00000000-0005-0000-0000-00009F040000}"/>
    <cellStyle name="20% - Accent2 3 3 2 2 2" xfId="13810" xr:uid="{00000000-0005-0000-0000-0000A0040000}"/>
    <cellStyle name="20% - Accent2 3 3 2 2 3" xfId="9472" xr:uid="{00000000-0005-0000-0000-0000A1040000}"/>
    <cellStyle name="20% - Accent2 3 3 2 3" xfId="12776" xr:uid="{00000000-0005-0000-0000-0000A2040000}"/>
    <cellStyle name="20% - Accent2 3 3 2 4" xfId="8446" xr:uid="{00000000-0005-0000-0000-0000A3040000}"/>
    <cellStyle name="20% - Accent2 3 3 3" xfId="2574" xr:uid="{00000000-0005-0000-0000-0000A4040000}"/>
    <cellStyle name="20% - Accent2 3 3 3 2" xfId="13302" xr:uid="{00000000-0005-0000-0000-0000A5040000}"/>
    <cellStyle name="20% - Accent2 3 3 3 3" xfId="9056" xr:uid="{00000000-0005-0000-0000-0000A6040000}"/>
    <cellStyle name="20% - Accent2 3 3 4" xfId="12263" xr:uid="{00000000-0005-0000-0000-0000A7040000}"/>
    <cellStyle name="20% - Accent2 3 3 5" xfId="7746" xr:uid="{00000000-0005-0000-0000-0000A8040000}"/>
    <cellStyle name="20% - Accent2 3 4" xfId="1064" xr:uid="{00000000-0005-0000-0000-0000A9040000}"/>
    <cellStyle name="20% - Accent2 3 4 2" xfId="1876" xr:uid="{00000000-0005-0000-0000-0000AA040000}"/>
    <cellStyle name="20% - Accent2 3 4 2 2" xfId="3080" xr:uid="{00000000-0005-0000-0000-0000AB040000}"/>
    <cellStyle name="20% - Accent2 3 4 2 2 2" xfId="13808" xr:uid="{00000000-0005-0000-0000-0000AC040000}"/>
    <cellStyle name="20% - Accent2 3 4 2 2 3" xfId="9470" xr:uid="{00000000-0005-0000-0000-0000AD040000}"/>
    <cellStyle name="20% - Accent2 3 4 2 3" xfId="12774" xr:uid="{00000000-0005-0000-0000-0000AE040000}"/>
    <cellStyle name="20% - Accent2 3 4 2 4" xfId="8444" xr:uid="{00000000-0005-0000-0000-0000AF040000}"/>
    <cellStyle name="20% - Accent2 3 4 3" xfId="2572" xr:uid="{00000000-0005-0000-0000-0000B0040000}"/>
    <cellStyle name="20% - Accent2 3 4 3 2" xfId="13300" xr:uid="{00000000-0005-0000-0000-0000B1040000}"/>
    <cellStyle name="20% - Accent2 3 4 3 3" xfId="9054" xr:uid="{00000000-0005-0000-0000-0000B2040000}"/>
    <cellStyle name="20% - Accent2 3 4 4" xfId="12261" xr:uid="{00000000-0005-0000-0000-0000B3040000}"/>
    <cellStyle name="20% - Accent2 3 4 5" xfId="7744" xr:uid="{00000000-0005-0000-0000-0000B4040000}"/>
    <cellStyle name="20% - Accent2 3 5" xfId="1610" xr:uid="{00000000-0005-0000-0000-0000B5040000}"/>
    <cellStyle name="20% - Accent2 3 5 2" xfId="2872" xr:uid="{00000000-0005-0000-0000-0000B6040000}"/>
    <cellStyle name="20% - Accent2 3 5 2 2" xfId="13600" xr:uid="{00000000-0005-0000-0000-0000B7040000}"/>
    <cellStyle name="20% - Accent2 3 5 2 3" xfId="9301" xr:uid="{00000000-0005-0000-0000-0000B8040000}"/>
    <cellStyle name="20% - Accent2 3 5 3" xfId="12567" xr:uid="{00000000-0005-0000-0000-0000B9040000}"/>
    <cellStyle name="20% - Accent2 3 5 4" xfId="8216" xr:uid="{00000000-0005-0000-0000-0000BA040000}"/>
    <cellStyle name="20% - Accent2 3 6" xfId="2378" xr:uid="{00000000-0005-0000-0000-0000BB040000}"/>
    <cellStyle name="20% - Accent2 3 6 2" xfId="13106" xr:uid="{00000000-0005-0000-0000-0000BC040000}"/>
    <cellStyle name="20% - Accent2 3 6 3" xfId="8885" xr:uid="{00000000-0005-0000-0000-0000BD040000}"/>
    <cellStyle name="20% - Accent2 3 7" xfId="12030" xr:uid="{00000000-0005-0000-0000-0000BE040000}"/>
    <cellStyle name="20% - Accent2 3 8" xfId="7332" xr:uid="{00000000-0005-0000-0000-0000BF040000}"/>
    <cellStyle name="20% - Accent2 30" xfId="7143" xr:uid="{00000000-0005-0000-0000-0000C0040000}"/>
    <cellStyle name="20% - Accent2 31" xfId="105" xr:uid="{00000000-0005-0000-0000-0000C1040000}"/>
    <cellStyle name="20% - Accent2 4" xfId="469" xr:uid="{00000000-0005-0000-0000-0000C2040000}"/>
    <cellStyle name="20% - Accent2 4 2" xfId="1068" xr:uid="{00000000-0005-0000-0000-0000C3040000}"/>
    <cellStyle name="20% - Accent2 4 2 2" xfId="1880" xr:uid="{00000000-0005-0000-0000-0000C4040000}"/>
    <cellStyle name="20% - Accent2 4 2 2 2" xfId="3084" xr:uid="{00000000-0005-0000-0000-0000C5040000}"/>
    <cellStyle name="20% - Accent2 4 2 2 2 2" xfId="13812" xr:uid="{00000000-0005-0000-0000-0000C6040000}"/>
    <cellStyle name="20% - Accent2 4 2 2 2 3" xfId="9474" xr:uid="{00000000-0005-0000-0000-0000C7040000}"/>
    <cellStyle name="20% - Accent2 4 2 2 3" xfId="12778" xr:uid="{00000000-0005-0000-0000-0000C8040000}"/>
    <cellStyle name="20% - Accent2 4 2 2 4" xfId="8448" xr:uid="{00000000-0005-0000-0000-0000C9040000}"/>
    <cellStyle name="20% - Accent2 4 2 3" xfId="2576" xr:uid="{00000000-0005-0000-0000-0000CA040000}"/>
    <cellStyle name="20% - Accent2 4 2 3 2" xfId="13304" xr:uid="{00000000-0005-0000-0000-0000CB040000}"/>
    <cellStyle name="20% - Accent2 4 2 3 3" xfId="9058" xr:uid="{00000000-0005-0000-0000-0000CC040000}"/>
    <cellStyle name="20% - Accent2 4 2 4" xfId="12265" xr:uid="{00000000-0005-0000-0000-0000CD040000}"/>
    <cellStyle name="20% - Accent2 4 2 5" xfId="7748" xr:uid="{00000000-0005-0000-0000-0000CE040000}"/>
    <cellStyle name="20% - Accent2 4 3" xfId="1069" xr:uid="{00000000-0005-0000-0000-0000CF040000}"/>
    <cellStyle name="20% - Accent2 4 3 2" xfId="1881" xr:uid="{00000000-0005-0000-0000-0000D0040000}"/>
    <cellStyle name="20% - Accent2 4 3 2 2" xfId="3085" xr:uid="{00000000-0005-0000-0000-0000D1040000}"/>
    <cellStyle name="20% - Accent2 4 3 2 2 2" xfId="13813" xr:uid="{00000000-0005-0000-0000-0000D2040000}"/>
    <cellStyle name="20% - Accent2 4 3 2 2 3" xfId="9475" xr:uid="{00000000-0005-0000-0000-0000D3040000}"/>
    <cellStyle name="20% - Accent2 4 3 2 3" xfId="12779" xr:uid="{00000000-0005-0000-0000-0000D4040000}"/>
    <cellStyle name="20% - Accent2 4 3 2 4" xfId="8449" xr:uid="{00000000-0005-0000-0000-0000D5040000}"/>
    <cellStyle name="20% - Accent2 4 3 3" xfId="2577" xr:uid="{00000000-0005-0000-0000-0000D6040000}"/>
    <cellStyle name="20% - Accent2 4 3 3 2" xfId="13305" xr:uid="{00000000-0005-0000-0000-0000D7040000}"/>
    <cellStyle name="20% - Accent2 4 3 3 3" xfId="9059" xr:uid="{00000000-0005-0000-0000-0000D8040000}"/>
    <cellStyle name="20% - Accent2 4 3 4" xfId="12266" xr:uid="{00000000-0005-0000-0000-0000D9040000}"/>
    <cellStyle name="20% - Accent2 4 3 5" xfId="7749" xr:uid="{00000000-0005-0000-0000-0000DA040000}"/>
    <cellStyle name="20% - Accent2 4 4" xfId="1067" xr:uid="{00000000-0005-0000-0000-0000DB040000}"/>
    <cellStyle name="20% - Accent2 4 4 2" xfId="1879" xr:uid="{00000000-0005-0000-0000-0000DC040000}"/>
    <cellStyle name="20% - Accent2 4 4 2 2" xfId="3083" xr:uid="{00000000-0005-0000-0000-0000DD040000}"/>
    <cellStyle name="20% - Accent2 4 4 2 2 2" xfId="13811" xr:uid="{00000000-0005-0000-0000-0000DE040000}"/>
    <cellStyle name="20% - Accent2 4 4 2 2 3" xfId="9473" xr:uid="{00000000-0005-0000-0000-0000DF040000}"/>
    <cellStyle name="20% - Accent2 4 4 2 3" xfId="12777" xr:uid="{00000000-0005-0000-0000-0000E0040000}"/>
    <cellStyle name="20% - Accent2 4 4 2 4" xfId="8447" xr:uid="{00000000-0005-0000-0000-0000E1040000}"/>
    <cellStyle name="20% - Accent2 4 4 3" xfId="2575" xr:uid="{00000000-0005-0000-0000-0000E2040000}"/>
    <cellStyle name="20% - Accent2 4 4 3 2" xfId="13303" xr:uid="{00000000-0005-0000-0000-0000E3040000}"/>
    <cellStyle name="20% - Accent2 4 4 3 3" xfId="9057" xr:uid="{00000000-0005-0000-0000-0000E4040000}"/>
    <cellStyle name="20% - Accent2 4 4 4" xfId="12264" xr:uid="{00000000-0005-0000-0000-0000E5040000}"/>
    <cellStyle name="20% - Accent2 4 4 5" xfId="7747" xr:uid="{00000000-0005-0000-0000-0000E6040000}"/>
    <cellStyle name="20% - Accent2 4 5" xfId="1611" xr:uid="{00000000-0005-0000-0000-0000E7040000}"/>
    <cellStyle name="20% - Accent2 4 5 2" xfId="2873" xr:uid="{00000000-0005-0000-0000-0000E8040000}"/>
    <cellStyle name="20% - Accent2 4 5 2 2" xfId="13601" xr:uid="{00000000-0005-0000-0000-0000E9040000}"/>
    <cellStyle name="20% - Accent2 4 5 2 3" xfId="9302" xr:uid="{00000000-0005-0000-0000-0000EA040000}"/>
    <cellStyle name="20% - Accent2 4 5 3" xfId="12568" xr:uid="{00000000-0005-0000-0000-0000EB040000}"/>
    <cellStyle name="20% - Accent2 4 5 4" xfId="8217" xr:uid="{00000000-0005-0000-0000-0000EC040000}"/>
    <cellStyle name="20% - Accent2 4 6" xfId="2379" xr:uid="{00000000-0005-0000-0000-0000ED040000}"/>
    <cellStyle name="20% - Accent2 4 6 2" xfId="13107" xr:uid="{00000000-0005-0000-0000-0000EE040000}"/>
    <cellStyle name="20% - Accent2 4 6 3" xfId="8886" xr:uid="{00000000-0005-0000-0000-0000EF040000}"/>
    <cellStyle name="20% - Accent2 4 7" xfId="12031" xr:uid="{00000000-0005-0000-0000-0000F0040000}"/>
    <cellStyle name="20% - Accent2 4 8" xfId="7333" xr:uid="{00000000-0005-0000-0000-0000F1040000}"/>
    <cellStyle name="20% - Accent2 5" xfId="470" xr:uid="{00000000-0005-0000-0000-0000F2040000}"/>
    <cellStyle name="20% - Accent2 5 2" xfId="1071" xr:uid="{00000000-0005-0000-0000-0000F3040000}"/>
    <cellStyle name="20% - Accent2 5 2 2" xfId="1883" xr:uid="{00000000-0005-0000-0000-0000F4040000}"/>
    <cellStyle name="20% - Accent2 5 2 2 2" xfId="3087" xr:uid="{00000000-0005-0000-0000-0000F5040000}"/>
    <cellStyle name="20% - Accent2 5 2 2 2 2" xfId="13815" xr:uid="{00000000-0005-0000-0000-0000F6040000}"/>
    <cellStyle name="20% - Accent2 5 2 2 2 3" xfId="9477" xr:uid="{00000000-0005-0000-0000-0000F7040000}"/>
    <cellStyle name="20% - Accent2 5 2 2 3" xfId="12781" xr:uid="{00000000-0005-0000-0000-0000F8040000}"/>
    <cellStyle name="20% - Accent2 5 2 2 4" xfId="8451" xr:uid="{00000000-0005-0000-0000-0000F9040000}"/>
    <cellStyle name="20% - Accent2 5 2 3" xfId="2579" xr:uid="{00000000-0005-0000-0000-0000FA040000}"/>
    <cellStyle name="20% - Accent2 5 2 3 2" xfId="13307" xr:uid="{00000000-0005-0000-0000-0000FB040000}"/>
    <cellStyle name="20% - Accent2 5 2 3 3" xfId="9061" xr:uid="{00000000-0005-0000-0000-0000FC040000}"/>
    <cellStyle name="20% - Accent2 5 2 4" xfId="12268" xr:uid="{00000000-0005-0000-0000-0000FD040000}"/>
    <cellStyle name="20% - Accent2 5 2 5" xfId="7751" xr:uid="{00000000-0005-0000-0000-0000FE040000}"/>
    <cellStyle name="20% - Accent2 5 3" xfId="1072" xr:uid="{00000000-0005-0000-0000-0000FF040000}"/>
    <cellStyle name="20% - Accent2 5 3 2" xfId="1884" xr:uid="{00000000-0005-0000-0000-000000050000}"/>
    <cellStyle name="20% - Accent2 5 3 2 2" xfId="3088" xr:uid="{00000000-0005-0000-0000-000001050000}"/>
    <cellStyle name="20% - Accent2 5 3 2 2 2" xfId="13816" xr:uid="{00000000-0005-0000-0000-000002050000}"/>
    <cellStyle name="20% - Accent2 5 3 2 2 3" xfId="9478" xr:uid="{00000000-0005-0000-0000-000003050000}"/>
    <cellStyle name="20% - Accent2 5 3 2 3" xfId="12782" xr:uid="{00000000-0005-0000-0000-000004050000}"/>
    <cellStyle name="20% - Accent2 5 3 2 4" xfId="8452" xr:uid="{00000000-0005-0000-0000-000005050000}"/>
    <cellStyle name="20% - Accent2 5 3 3" xfId="2580" xr:uid="{00000000-0005-0000-0000-000006050000}"/>
    <cellStyle name="20% - Accent2 5 3 3 2" xfId="13308" xr:uid="{00000000-0005-0000-0000-000007050000}"/>
    <cellStyle name="20% - Accent2 5 3 3 3" xfId="9062" xr:uid="{00000000-0005-0000-0000-000008050000}"/>
    <cellStyle name="20% - Accent2 5 3 4" xfId="12269" xr:uid="{00000000-0005-0000-0000-000009050000}"/>
    <cellStyle name="20% - Accent2 5 3 5" xfId="7752" xr:uid="{00000000-0005-0000-0000-00000A050000}"/>
    <cellStyle name="20% - Accent2 5 4" xfId="1070" xr:uid="{00000000-0005-0000-0000-00000B050000}"/>
    <cellStyle name="20% - Accent2 5 4 2" xfId="1882" xr:uid="{00000000-0005-0000-0000-00000C050000}"/>
    <cellStyle name="20% - Accent2 5 4 2 2" xfId="3086" xr:uid="{00000000-0005-0000-0000-00000D050000}"/>
    <cellStyle name="20% - Accent2 5 4 2 2 2" xfId="13814" xr:uid="{00000000-0005-0000-0000-00000E050000}"/>
    <cellStyle name="20% - Accent2 5 4 2 2 3" xfId="9476" xr:uid="{00000000-0005-0000-0000-00000F050000}"/>
    <cellStyle name="20% - Accent2 5 4 2 3" xfId="12780" xr:uid="{00000000-0005-0000-0000-000010050000}"/>
    <cellStyle name="20% - Accent2 5 4 2 4" xfId="8450" xr:uid="{00000000-0005-0000-0000-000011050000}"/>
    <cellStyle name="20% - Accent2 5 4 3" xfId="2578" xr:uid="{00000000-0005-0000-0000-000012050000}"/>
    <cellStyle name="20% - Accent2 5 4 3 2" xfId="13306" xr:uid="{00000000-0005-0000-0000-000013050000}"/>
    <cellStyle name="20% - Accent2 5 4 3 3" xfId="9060" xr:uid="{00000000-0005-0000-0000-000014050000}"/>
    <cellStyle name="20% - Accent2 5 4 4" xfId="12267" xr:uid="{00000000-0005-0000-0000-000015050000}"/>
    <cellStyle name="20% - Accent2 5 4 5" xfId="7750" xr:uid="{00000000-0005-0000-0000-000016050000}"/>
    <cellStyle name="20% - Accent2 5 5" xfId="1612" xr:uid="{00000000-0005-0000-0000-000017050000}"/>
    <cellStyle name="20% - Accent2 5 5 2" xfId="2874" xr:uid="{00000000-0005-0000-0000-000018050000}"/>
    <cellStyle name="20% - Accent2 5 5 2 2" xfId="13602" xr:uid="{00000000-0005-0000-0000-000019050000}"/>
    <cellStyle name="20% - Accent2 5 5 2 3" xfId="9303" xr:uid="{00000000-0005-0000-0000-00001A050000}"/>
    <cellStyle name="20% - Accent2 5 5 3" xfId="12569" xr:uid="{00000000-0005-0000-0000-00001B050000}"/>
    <cellStyle name="20% - Accent2 5 5 4" xfId="8218" xr:uid="{00000000-0005-0000-0000-00001C050000}"/>
    <cellStyle name="20% - Accent2 5 6" xfId="2380" xr:uid="{00000000-0005-0000-0000-00001D050000}"/>
    <cellStyle name="20% - Accent2 5 6 2" xfId="13108" xr:uid="{00000000-0005-0000-0000-00001E050000}"/>
    <cellStyle name="20% - Accent2 5 6 3" xfId="8887" xr:uid="{00000000-0005-0000-0000-00001F050000}"/>
    <cellStyle name="20% - Accent2 5 7" xfId="12032" xr:uid="{00000000-0005-0000-0000-000020050000}"/>
    <cellStyle name="20% - Accent2 5 8" xfId="7334" xr:uid="{00000000-0005-0000-0000-000021050000}"/>
    <cellStyle name="20% - Accent2 6" xfId="471" xr:uid="{00000000-0005-0000-0000-000022050000}"/>
    <cellStyle name="20% - Accent2 6 2" xfId="1074" xr:uid="{00000000-0005-0000-0000-000023050000}"/>
    <cellStyle name="20% - Accent2 6 2 2" xfId="1886" xr:uid="{00000000-0005-0000-0000-000024050000}"/>
    <cellStyle name="20% - Accent2 6 2 2 2" xfId="3090" xr:uid="{00000000-0005-0000-0000-000025050000}"/>
    <cellStyle name="20% - Accent2 6 2 2 2 2" xfId="13818" xr:uid="{00000000-0005-0000-0000-000026050000}"/>
    <cellStyle name="20% - Accent2 6 2 2 2 3" xfId="9480" xr:uid="{00000000-0005-0000-0000-000027050000}"/>
    <cellStyle name="20% - Accent2 6 2 2 3" xfId="12784" xr:uid="{00000000-0005-0000-0000-000028050000}"/>
    <cellStyle name="20% - Accent2 6 2 2 4" xfId="8454" xr:uid="{00000000-0005-0000-0000-000029050000}"/>
    <cellStyle name="20% - Accent2 6 2 3" xfId="2582" xr:uid="{00000000-0005-0000-0000-00002A050000}"/>
    <cellStyle name="20% - Accent2 6 2 3 2" xfId="13310" xr:uid="{00000000-0005-0000-0000-00002B050000}"/>
    <cellStyle name="20% - Accent2 6 2 3 3" xfId="9064" xr:uid="{00000000-0005-0000-0000-00002C050000}"/>
    <cellStyle name="20% - Accent2 6 2 4" xfId="12271" xr:uid="{00000000-0005-0000-0000-00002D050000}"/>
    <cellStyle name="20% - Accent2 6 2 5" xfId="7754" xr:uid="{00000000-0005-0000-0000-00002E050000}"/>
    <cellStyle name="20% - Accent2 6 3" xfId="1073" xr:uid="{00000000-0005-0000-0000-00002F050000}"/>
    <cellStyle name="20% - Accent2 6 3 2" xfId="1885" xr:uid="{00000000-0005-0000-0000-000030050000}"/>
    <cellStyle name="20% - Accent2 6 3 2 2" xfId="3089" xr:uid="{00000000-0005-0000-0000-000031050000}"/>
    <cellStyle name="20% - Accent2 6 3 2 2 2" xfId="13817" xr:uid="{00000000-0005-0000-0000-000032050000}"/>
    <cellStyle name="20% - Accent2 6 3 2 2 3" xfId="9479" xr:uid="{00000000-0005-0000-0000-000033050000}"/>
    <cellStyle name="20% - Accent2 6 3 2 3" xfId="12783" xr:uid="{00000000-0005-0000-0000-000034050000}"/>
    <cellStyle name="20% - Accent2 6 3 2 4" xfId="8453" xr:uid="{00000000-0005-0000-0000-000035050000}"/>
    <cellStyle name="20% - Accent2 6 3 3" xfId="2581" xr:uid="{00000000-0005-0000-0000-000036050000}"/>
    <cellStyle name="20% - Accent2 6 3 3 2" xfId="13309" xr:uid="{00000000-0005-0000-0000-000037050000}"/>
    <cellStyle name="20% - Accent2 6 3 3 3" xfId="9063" xr:uid="{00000000-0005-0000-0000-000038050000}"/>
    <cellStyle name="20% - Accent2 6 3 4" xfId="12270" xr:uid="{00000000-0005-0000-0000-000039050000}"/>
    <cellStyle name="20% - Accent2 6 3 5" xfId="7753" xr:uid="{00000000-0005-0000-0000-00003A050000}"/>
    <cellStyle name="20% - Accent2 6 4" xfId="1613" xr:uid="{00000000-0005-0000-0000-00003B050000}"/>
    <cellStyle name="20% - Accent2 6 4 2" xfId="2875" xr:uid="{00000000-0005-0000-0000-00003C050000}"/>
    <cellStyle name="20% - Accent2 6 4 2 2" xfId="13603" xr:uid="{00000000-0005-0000-0000-00003D050000}"/>
    <cellStyle name="20% - Accent2 6 4 2 3" xfId="9304" xr:uid="{00000000-0005-0000-0000-00003E050000}"/>
    <cellStyle name="20% - Accent2 6 4 3" xfId="12570" xr:uid="{00000000-0005-0000-0000-00003F050000}"/>
    <cellStyle name="20% - Accent2 6 4 4" xfId="8219" xr:uid="{00000000-0005-0000-0000-000040050000}"/>
    <cellStyle name="20% - Accent2 6 5" xfId="2381" xr:uid="{00000000-0005-0000-0000-000041050000}"/>
    <cellStyle name="20% - Accent2 6 5 2" xfId="13109" xr:uid="{00000000-0005-0000-0000-000042050000}"/>
    <cellStyle name="20% - Accent2 6 5 3" xfId="8888" xr:uid="{00000000-0005-0000-0000-000043050000}"/>
    <cellStyle name="20% - Accent2 6 6" xfId="12033" xr:uid="{00000000-0005-0000-0000-000044050000}"/>
    <cellStyle name="20% - Accent2 6 7" xfId="7335" xr:uid="{00000000-0005-0000-0000-000045050000}"/>
    <cellStyle name="20% - Accent2 7" xfId="472" xr:uid="{00000000-0005-0000-0000-000046050000}"/>
    <cellStyle name="20% - Accent2 7 2" xfId="1076" xr:uid="{00000000-0005-0000-0000-000047050000}"/>
    <cellStyle name="20% - Accent2 7 2 2" xfId="1888" xr:uid="{00000000-0005-0000-0000-000048050000}"/>
    <cellStyle name="20% - Accent2 7 2 2 2" xfId="3092" xr:uid="{00000000-0005-0000-0000-000049050000}"/>
    <cellStyle name="20% - Accent2 7 2 2 2 2" xfId="13820" xr:uid="{00000000-0005-0000-0000-00004A050000}"/>
    <cellStyle name="20% - Accent2 7 2 2 2 3" xfId="9482" xr:uid="{00000000-0005-0000-0000-00004B050000}"/>
    <cellStyle name="20% - Accent2 7 2 2 3" xfId="12786" xr:uid="{00000000-0005-0000-0000-00004C050000}"/>
    <cellStyle name="20% - Accent2 7 2 2 4" xfId="8456" xr:uid="{00000000-0005-0000-0000-00004D050000}"/>
    <cellStyle name="20% - Accent2 7 2 3" xfId="2584" xr:uid="{00000000-0005-0000-0000-00004E050000}"/>
    <cellStyle name="20% - Accent2 7 2 3 2" xfId="13312" xr:uid="{00000000-0005-0000-0000-00004F050000}"/>
    <cellStyle name="20% - Accent2 7 2 3 3" xfId="9066" xr:uid="{00000000-0005-0000-0000-000050050000}"/>
    <cellStyle name="20% - Accent2 7 2 4" xfId="12273" xr:uid="{00000000-0005-0000-0000-000051050000}"/>
    <cellStyle name="20% - Accent2 7 2 5" xfId="7756" xr:uid="{00000000-0005-0000-0000-000052050000}"/>
    <cellStyle name="20% - Accent2 7 3" xfId="1075" xr:uid="{00000000-0005-0000-0000-000053050000}"/>
    <cellStyle name="20% - Accent2 7 3 2" xfId="1887" xr:uid="{00000000-0005-0000-0000-000054050000}"/>
    <cellStyle name="20% - Accent2 7 3 2 2" xfId="3091" xr:uid="{00000000-0005-0000-0000-000055050000}"/>
    <cellStyle name="20% - Accent2 7 3 2 2 2" xfId="13819" xr:uid="{00000000-0005-0000-0000-000056050000}"/>
    <cellStyle name="20% - Accent2 7 3 2 2 3" xfId="9481" xr:uid="{00000000-0005-0000-0000-000057050000}"/>
    <cellStyle name="20% - Accent2 7 3 2 3" xfId="12785" xr:uid="{00000000-0005-0000-0000-000058050000}"/>
    <cellStyle name="20% - Accent2 7 3 2 4" xfId="8455" xr:uid="{00000000-0005-0000-0000-000059050000}"/>
    <cellStyle name="20% - Accent2 7 3 3" xfId="2583" xr:uid="{00000000-0005-0000-0000-00005A050000}"/>
    <cellStyle name="20% - Accent2 7 3 3 2" xfId="13311" xr:uid="{00000000-0005-0000-0000-00005B050000}"/>
    <cellStyle name="20% - Accent2 7 3 3 3" xfId="9065" xr:uid="{00000000-0005-0000-0000-00005C050000}"/>
    <cellStyle name="20% - Accent2 7 3 4" xfId="12272" xr:uid="{00000000-0005-0000-0000-00005D050000}"/>
    <cellStyle name="20% - Accent2 7 3 5" xfId="7755" xr:uid="{00000000-0005-0000-0000-00005E050000}"/>
    <cellStyle name="20% - Accent2 7 4" xfId="1614" xr:uid="{00000000-0005-0000-0000-00005F050000}"/>
    <cellStyle name="20% - Accent2 7 4 2" xfId="2876" xr:uid="{00000000-0005-0000-0000-000060050000}"/>
    <cellStyle name="20% - Accent2 7 4 2 2" xfId="13604" xr:uid="{00000000-0005-0000-0000-000061050000}"/>
    <cellStyle name="20% - Accent2 7 4 2 3" xfId="9305" xr:uid="{00000000-0005-0000-0000-000062050000}"/>
    <cellStyle name="20% - Accent2 7 4 3" xfId="12571" xr:uid="{00000000-0005-0000-0000-000063050000}"/>
    <cellStyle name="20% - Accent2 7 4 4" xfId="8220" xr:uid="{00000000-0005-0000-0000-000064050000}"/>
    <cellStyle name="20% - Accent2 7 5" xfId="2382" xr:uid="{00000000-0005-0000-0000-000065050000}"/>
    <cellStyle name="20% - Accent2 7 5 2" xfId="13110" xr:uid="{00000000-0005-0000-0000-000066050000}"/>
    <cellStyle name="20% - Accent2 7 5 3" xfId="8889" xr:uid="{00000000-0005-0000-0000-000067050000}"/>
    <cellStyle name="20% - Accent2 7 6" xfId="12034" xr:uid="{00000000-0005-0000-0000-000068050000}"/>
    <cellStyle name="20% - Accent2 7 7" xfId="7336" xr:uid="{00000000-0005-0000-0000-000069050000}"/>
    <cellStyle name="20% - Accent2 8" xfId="681" xr:uid="{00000000-0005-0000-0000-00006A050000}"/>
    <cellStyle name="20% - Accent2 8 2" xfId="1077" xr:uid="{00000000-0005-0000-0000-00006B050000}"/>
    <cellStyle name="20% - Accent2 8 2 2" xfId="4567" xr:uid="{00000000-0005-0000-0000-00006C050000}"/>
    <cellStyle name="20% - Accent2 8 2 2 2" xfId="14618" xr:uid="{00000000-0005-0000-0000-00006D050000}"/>
    <cellStyle name="20% - Accent2 8 2 2 3" xfId="10458" xr:uid="{00000000-0005-0000-0000-00006E050000}"/>
    <cellStyle name="20% - Accent2 8 2 3" xfId="4209" xr:uid="{00000000-0005-0000-0000-00006F050000}"/>
    <cellStyle name="20% - Accent2 8 2 3 2" xfId="14290" xr:uid="{00000000-0005-0000-0000-000070050000}"/>
    <cellStyle name="20% - Accent2 8 2 3 3" xfId="10156" xr:uid="{00000000-0005-0000-0000-000071050000}"/>
    <cellStyle name="20% - Accent2 8 2 4" xfId="7757" xr:uid="{00000000-0005-0000-0000-000072050000}"/>
    <cellStyle name="20% - Accent2 8 3" xfId="1715" xr:uid="{00000000-0005-0000-0000-000073050000}"/>
    <cellStyle name="20% - Accent2 8 3 2" xfId="2960" xr:uid="{00000000-0005-0000-0000-000074050000}"/>
    <cellStyle name="20% - Accent2 8 3 2 2" xfId="13688" xr:uid="{00000000-0005-0000-0000-000075050000}"/>
    <cellStyle name="20% - Accent2 8 3 2 3" xfId="9375" xr:uid="{00000000-0005-0000-0000-000076050000}"/>
    <cellStyle name="20% - Accent2 8 3 3" xfId="12655" xr:uid="{00000000-0005-0000-0000-000077050000}"/>
    <cellStyle name="20% - Accent2 8 3 4" xfId="8307" xr:uid="{00000000-0005-0000-0000-000078050000}"/>
    <cellStyle name="20% - Accent2 8 4" xfId="2465" xr:uid="{00000000-0005-0000-0000-000079050000}"/>
    <cellStyle name="20% - Accent2 8 4 2" xfId="13193" xr:uid="{00000000-0005-0000-0000-00007A050000}"/>
    <cellStyle name="20% - Accent2 8 4 3" xfId="8959" xr:uid="{00000000-0005-0000-0000-00007B050000}"/>
    <cellStyle name="20% - Accent2 8 5" xfId="12137" xr:uid="{00000000-0005-0000-0000-00007C050000}"/>
    <cellStyle name="20% - Accent2 8 6" xfId="7510" xr:uid="{00000000-0005-0000-0000-00007D050000}"/>
    <cellStyle name="20% - Accent2 9" xfId="703" xr:uid="{00000000-0005-0000-0000-00007E050000}"/>
    <cellStyle name="20% - Accent2 9 2" xfId="1078" xr:uid="{00000000-0005-0000-0000-00007F050000}"/>
    <cellStyle name="20% - Accent2 9 2 2" xfId="1889" xr:uid="{00000000-0005-0000-0000-000080050000}"/>
    <cellStyle name="20% - Accent2 9 2 2 2" xfId="3093" xr:uid="{00000000-0005-0000-0000-000081050000}"/>
    <cellStyle name="20% - Accent2 9 2 2 2 2" xfId="13821" xr:uid="{00000000-0005-0000-0000-000082050000}"/>
    <cellStyle name="20% - Accent2 9 2 2 2 3" xfId="9483" xr:uid="{00000000-0005-0000-0000-000083050000}"/>
    <cellStyle name="20% - Accent2 9 2 2 3" xfId="12787" xr:uid="{00000000-0005-0000-0000-000084050000}"/>
    <cellStyle name="20% - Accent2 9 2 2 4" xfId="8457" xr:uid="{00000000-0005-0000-0000-000085050000}"/>
    <cellStyle name="20% - Accent2 9 2 3" xfId="2585" xr:uid="{00000000-0005-0000-0000-000086050000}"/>
    <cellStyle name="20% - Accent2 9 2 3 2" xfId="13313" xr:uid="{00000000-0005-0000-0000-000087050000}"/>
    <cellStyle name="20% - Accent2 9 2 3 3" xfId="9067" xr:uid="{00000000-0005-0000-0000-000088050000}"/>
    <cellStyle name="20% - Accent2 9 2 4" xfId="12274" xr:uid="{00000000-0005-0000-0000-000089050000}"/>
    <cellStyle name="20% - Accent2 9 2 5" xfId="7758" xr:uid="{00000000-0005-0000-0000-00008A050000}"/>
    <cellStyle name="20% - Accent2 9 3" xfId="1730" xr:uid="{00000000-0005-0000-0000-00008B050000}"/>
    <cellStyle name="20% - Accent2 9 3 2" xfId="2975" xr:uid="{00000000-0005-0000-0000-00008C050000}"/>
    <cellStyle name="20% - Accent2 9 3 2 2" xfId="13703" xr:uid="{00000000-0005-0000-0000-00008D050000}"/>
    <cellStyle name="20% - Accent2 9 3 2 3" xfId="9388" xr:uid="{00000000-0005-0000-0000-00008E050000}"/>
    <cellStyle name="20% - Accent2 9 3 3" xfId="12670" xr:uid="{00000000-0005-0000-0000-00008F050000}"/>
    <cellStyle name="20% - Accent2 9 3 4" xfId="8320" xr:uid="{00000000-0005-0000-0000-000090050000}"/>
    <cellStyle name="20% - Accent2 9 4" xfId="2480" xr:uid="{00000000-0005-0000-0000-000091050000}"/>
    <cellStyle name="20% - Accent2 9 4 2" xfId="13208" xr:uid="{00000000-0005-0000-0000-000092050000}"/>
    <cellStyle name="20% - Accent2 9 4 3" xfId="8972" xr:uid="{00000000-0005-0000-0000-000093050000}"/>
    <cellStyle name="20% - Accent2 9 5" xfId="12152" xr:uid="{00000000-0005-0000-0000-000094050000}"/>
    <cellStyle name="20% - Accent2 9 6" xfId="7530" xr:uid="{00000000-0005-0000-0000-000095050000}"/>
    <cellStyle name="20% - Accent3" xfId="35" builtinId="38" customBuiltin="1"/>
    <cellStyle name="20% - Accent3 10" xfId="735" xr:uid="{00000000-0005-0000-0000-000097050000}"/>
    <cellStyle name="20% - Accent3 10 2" xfId="1753" xr:uid="{00000000-0005-0000-0000-000098050000}"/>
    <cellStyle name="20% - Accent3 10 2 2" xfId="2992" xr:uid="{00000000-0005-0000-0000-000099050000}"/>
    <cellStyle name="20% - Accent3 10 2 2 2" xfId="13720" xr:uid="{00000000-0005-0000-0000-00009A050000}"/>
    <cellStyle name="20% - Accent3 10 2 2 3" xfId="9403" xr:uid="{00000000-0005-0000-0000-00009B050000}"/>
    <cellStyle name="20% - Accent3 10 2 3" xfId="12687" xr:uid="{00000000-0005-0000-0000-00009C050000}"/>
    <cellStyle name="20% - Accent3 10 2 4" xfId="8341" xr:uid="{00000000-0005-0000-0000-00009D050000}"/>
    <cellStyle name="20% - Accent3 10 3" xfId="2497" xr:uid="{00000000-0005-0000-0000-00009E050000}"/>
    <cellStyle name="20% - Accent3 10 3 2" xfId="13225" xr:uid="{00000000-0005-0000-0000-00009F050000}"/>
    <cellStyle name="20% - Accent3 10 3 3" xfId="8987" xr:uid="{00000000-0005-0000-0000-0000A0050000}"/>
    <cellStyle name="20% - Accent3 10 4" xfId="12169" xr:uid="{00000000-0005-0000-0000-0000A1050000}"/>
    <cellStyle name="20% - Accent3 10 5" xfId="7560" xr:uid="{00000000-0005-0000-0000-0000A2050000}"/>
    <cellStyle name="20% - Accent3 11" xfId="758" xr:uid="{00000000-0005-0000-0000-0000A3050000}"/>
    <cellStyle name="20% - Accent3 11 2" xfId="1770" xr:uid="{00000000-0005-0000-0000-0000A4050000}"/>
    <cellStyle name="20% - Accent3 11 2 2" xfId="3007" xr:uid="{00000000-0005-0000-0000-0000A5050000}"/>
    <cellStyle name="20% - Accent3 11 2 2 2" xfId="13735" xr:uid="{00000000-0005-0000-0000-0000A6050000}"/>
    <cellStyle name="20% - Accent3 11 2 2 3" xfId="9416" xr:uid="{00000000-0005-0000-0000-0000A7050000}"/>
    <cellStyle name="20% - Accent3 11 2 3" xfId="12702" xr:uid="{00000000-0005-0000-0000-0000A8050000}"/>
    <cellStyle name="20% - Accent3 11 2 4" xfId="8356" xr:uid="{00000000-0005-0000-0000-0000A9050000}"/>
    <cellStyle name="20% - Accent3 11 3" xfId="2512" xr:uid="{00000000-0005-0000-0000-0000AA050000}"/>
    <cellStyle name="20% - Accent3 11 3 2" xfId="13240" xr:uid="{00000000-0005-0000-0000-0000AB050000}"/>
    <cellStyle name="20% - Accent3 11 3 3" xfId="9000" xr:uid="{00000000-0005-0000-0000-0000AC050000}"/>
    <cellStyle name="20% - Accent3 11 4" xfId="12184" xr:uid="{00000000-0005-0000-0000-0000AD050000}"/>
    <cellStyle name="20% - Accent3 11 5" xfId="7581" xr:uid="{00000000-0005-0000-0000-0000AE050000}"/>
    <cellStyle name="20% - Accent3 12" xfId="810" xr:uid="{00000000-0005-0000-0000-0000AF050000}"/>
    <cellStyle name="20% - Accent3 12 2" xfId="1792" xr:uid="{00000000-0005-0000-0000-0000B0050000}"/>
    <cellStyle name="20% - Accent3 12 2 2" xfId="3024" xr:uid="{00000000-0005-0000-0000-0000B1050000}"/>
    <cellStyle name="20% - Accent3 12 2 2 2" xfId="13752" xr:uid="{00000000-0005-0000-0000-0000B2050000}"/>
    <cellStyle name="20% - Accent3 12 2 2 3" xfId="9429" xr:uid="{00000000-0005-0000-0000-0000B3050000}"/>
    <cellStyle name="20% - Accent3 12 2 3" xfId="12719" xr:uid="{00000000-0005-0000-0000-0000B4050000}"/>
    <cellStyle name="20% - Accent3 12 2 4" xfId="8374" xr:uid="{00000000-0005-0000-0000-0000B5050000}"/>
    <cellStyle name="20% - Accent3 12 3" xfId="2529" xr:uid="{00000000-0005-0000-0000-0000B6050000}"/>
    <cellStyle name="20% - Accent3 12 3 2" xfId="13257" xr:uid="{00000000-0005-0000-0000-0000B7050000}"/>
    <cellStyle name="20% - Accent3 12 3 3" xfId="9013" xr:uid="{00000000-0005-0000-0000-0000B8050000}"/>
    <cellStyle name="20% - Accent3 12 4" xfId="12201" xr:uid="{00000000-0005-0000-0000-0000B9050000}"/>
    <cellStyle name="20% - Accent3 12 5" xfId="7629" xr:uid="{00000000-0005-0000-0000-0000BA050000}"/>
    <cellStyle name="20% - Accent3 13" xfId="1359" xr:uid="{00000000-0005-0000-0000-0000BB050000}"/>
    <cellStyle name="20% - Accent3 13 2" xfId="2121" xr:uid="{00000000-0005-0000-0000-0000BC050000}"/>
    <cellStyle name="20% - Accent3 13 2 2" xfId="3315" xr:uid="{00000000-0005-0000-0000-0000BD050000}"/>
    <cellStyle name="20% - Accent3 13 2 2 2" xfId="14043" xr:uid="{00000000-0005-0000-0000-0000BE050000}"/>
    <cellStyle name="20% - Accent3 13 2 2 3" xfId="9676" xr:uid="{00000000-0005-0000-0000-0000BF050000}"/>
    <cellStyle name="20% - Accent3 13 2 3" xfId="13009" xr:uid="{00000000-0005-0000-0000-0000C0050000}"/>
    <cellStyle name="20% - Accent3 13 2 4" xfId="8660" xr:uid="{00000000-0005-0000-0000-0000C1050000}"/>
    <cellStyle name="20% - Accent3 13 3" xfId="2807" xr:uid="{00000000-0005-0000-0000-0000C2050000}"/>
    <cellStyle name="20% - Accent3 13 3 2" xfId="13535" xr:uid="{00000000-0005-0000-0000-0000C3050000}"/>
    <cellStyle name="20% - Accent3 13 3 3" xfId="9260" xr:uid="{00000000-0005-0000-0000-0000C4050000}"/>
    <cellStyle name="20% - Accent3 13 4" xfId="12501" xr:uid="{00000000-0005-0000-0000-0000C5050000}"/>
    <cellStyle name="20% - Accent3 13 5" xfId="7997" xr:uid="{00000000-0005-0000-0000-0000C6050000}"/>
    <cellStyle name="20% - Accent3 14" xfId="1441" xr:uid="{00000000-0005-0000-0000-0000C7050000}"/>
    <cellStyle name="20% - Accent3 14 2" xfId="2154" xr:uid="{00000000-0005-0000-0000-0000C8050000}"/>
    <cellStyle name="20% - Accent3 14 2 2" xfId="3337" xr:uid="{00000000-0005-0000-0000-0000C9050000}"/>
    <cellStyle name="20% - Accent3 14 2 2 2" xfId="14065" xr:uid="{00000000-0005-0000-0000-0000CA050000}"/>
    <cellStyle name="20% - Accent3 14 2 2 3" xfId="9689" xr:uid="{00000000-0005-0000-0000-0000CB050000}"/>
    <cellStyle name="20% - Accent3 14 2 3" xfId="13031" xr:uid="{00000000-0005-0000-0000-0000CC050000}"/>
    <cellStyle name="20% - Accent3 14 2 4" xfId="8684" xr:uid="{00000000-0005-0000-0000-0000CD050000}"/>
    <cellStyle name="20% - Accent3 14 3" xfId="2829" xr:uid="{00000000-0005-0000-0000-0000CE050000}"/>
    <cellStyle name="20% - Accent3 14 3 2" xfId="13557" xr:uid="{00000000-0005-0000-0000-0000CF050000}"/>
    <cellStyle name="20% - Accent3 14 3 3" xfId="9273" xr:uid="{00000000-0005-0000-0000-0000D0050000}"/>
    <cellStyle name="20% - Accent3 14 4" xfId="12522" xr:uid="{00000000-0005-0000-0000-0000D1050000}"/>
    <cellStyle name="20% - Accent3 14 5" xfId="8071" xr:uid="{00000000-0005-0000-0000-0000D2050000}"/>
    <cellStyle name="20% - Accent3 15" xfId="1511" xr:uid="{00000000-0005-0000-0000-0000D3050000}"/>
    <cellStyle name="20% - Accent3 15 2" xfId="4237" xr:uid="{00000000-0005-0000-0000-0000D4050000}"/>
    <cellStyle name="20% - Accent3 15 2 2" xfId="4593" xr:uid="{00000000-0005-0000-0000-0000D5050000}"/>
    <cellStyle name="20% - Accent3 15 2 2 2" xfId="14643" xr:uid="{00000000-0005-0000-0000-0000D6050000}"/>
    <cellStyle name="20% - Accent3 15 2 2 3" xfId="10477" xr:uid="{00000000-0005-0000-0000-0000D7050000}"/>
    <cellStyle name="20% - Accent3 15 2 3" xfId="14315" xr:uid="{00000000-0005-0000-0000-0000D8050000}"/>
    <cellStyle name="20% - Accent3 15 2 4" xfId="10175" xr:uid="{00000000-0005-0000-0000-0000D9050000}"/>
    <cellStyle name="20% - Accent3 15 3" xfId="4410" xr:uid="{00000000-0005-0000-0000-0000DA050000}"/>
    <cellStyle name="20% - Accent3 15 3 2" xfId="14468" xr:uid="{00000000-0005-0000-0000-0000DB050000}"/>
    <cellStyle name="20% - Accent3 15 3 3" xfId="10318" xr:uid="{00000000-0005-0000-0000-0000DC050000}"/>
    <cellStyle name="20% - Accent3 15 4" xfId="3435" xr:uid="{00000000-0005-0000-0000-0000DD050000}"/>
    <cellStyle name="20% - Accent3 15 4 2" xfId="14120" xr:uid="{00000000-0005-0000-0000-0000DE050000}"/>
    <cellStyle name="20% - Accent3 15 4 3" xfId="9746" xr:uid="{00000000-0005-0000-0000-0000DF050000}"/>
    <cellStyle name="20% - Accent3 15 5" xfId="8131" xr:uid="{00000000-0005-0000-0000-0000E0050000}"/>
    <cellStyle name="20% - Accent3 16" xfId="1471" xr:uid="{00000000-0005-0000-0000-0000E1050000}"/>
    <cellStyle name="20% - Accent3 16 2" xfId="2843" xr:uid="{00000000-0005-0000-0000-0000E2050000}"/>
    <cellStyle name="20% - Accent3 16 2 2" xfId="4606" xr:uid="{00000000-0005-0000-0000-0000E3050000}"/>
    <cellStyle name="20% - Accent3 16 2 2 2" xfId="14656" xr:uid="{00000000-0005-0000-0000-0000E4050000}"/>
    <cellStyle name="20% - Accent3 16 2 2 3" xfId="10490" xr:uid="{00000000-0005-0000-0000-0000E5050000}"/>
    <cellStyle name="20% - Accent3 16 2 3" xfId="13571" xr:uid="{00000000-0005-0000-0000-0000E6050000}"/>
    <cellStyle name="20% - Accent3 16 2 4" xfId="9286" xr:uid="{00000000-0005-0000-0000-0000E7050000}"/>
    <cellStyle name="20% - Accent3 16 3" xfId="4423" xr:uid="{00000000-0005-0000-0000-0000E8050000}"/>
    <cellStyle name="20% - Accent3 16 3 2" xfId="14481" xr:uid="{00000000-0005-0000-0000-0000E9050000}"/>
    <cellStyle name="20% - Accent3 16 3 3" xfId="10331" xr:uid="{00000000-0005-0000-0000-0000EA050000}"/>
    <cellStyle name="20% - Accent3 16 4" xfId="12536" xr:uid="{00000000-0005-0000-0000-0000EB050000}"/>
    <cellStyle name="20% - Accent3 16 5" xfId="8100" xr:uid="{00000000-0005-0000-0000-0000EC050000}"/>
    <cellStyle name="20% - Accent3 17" xfId="2296" xr:uid="{00000000-0005-0000-0000-0000ED050000}"/>
    <cellStyle name="20% - Accent3 17 2" xfId="4251" xr:uid="{00000000-0005-0000-0000-0000EE050000}"/>
    <cellStyle name="20% - Accent3 17 2 2" xfId="4619" xr:uid="{00000000-0005-0000-0000-0000EF050000}"/>
    <cellStyle name="20% - Accent3 17 2 2 2" xfId="14669" xr:uid="{00000000-0005-0000-0000-0000F0050000}"/>
    <cellStyle name="20% - Accent3 17 2 2 3" xfId="10503" xr:uid="{00000000-0005-0000-0000-0000F1050000}"/>
    <cellStyle name="20% - Accent3 17 2 3" xfId="14329" xr:uid="{00000000-0005-0000-0000-0000F2050000}"/>
    <cellStyle name="20% - Accent3 17 2 4" xfId="10189" xr:uid="{00000000-0005-0000-0000-0000F3050000}"/>
    <cellStyle name="20% - Accent3 17 3" xfId="4436" xr:uid="{00000000-0005-0000-0000-0000F4050000}"/>
    <cellStyle name="20% - Accent3 17 3 2" xfId="14494" xr:uid="{00000000-0005-0000-0000-0000F5050000}"/>
    <cellStyle name="20% - Accent3 17 3 3" xfId="10344" xr:uid="{00000000-0005-0000-0000-0000F6050000}"/>
    <cellStyle name="20% - Accent3 17 4" xfId="3450" xr:uid="{00000000-0005-0000-0000-0000F7050000}"/>
    <cellStyle name="20% - Accent3 17 4 2" xfId="14134" xr:uid="{00000000-0005-0000-0000-0000F8050000}"/>
    <cellStyle name="20% - Accent3 17 4 3" xfId="9760" xr:uid="{00000000-0005-0000-0000-0000F9050000}"/>
    <cellStyle name="20% - Accent3 17 5" xfId="13055" xr:uid="{00000000-0005-0000-0000-0000FA050000}"/>
    <cellStyle name="20% - Accent3 17 6" xfId="8812" xr:uid="{00000000-0005-0000-0000-0000FB050000}"/>
    <cellStyle name="20% - Accent3 18" xfId="2320" xr:uid="{00000000-0005-0000-0000-0000FC050000}"/>
    <cellStyle name="20% - Accent3 18 2" xfId="4264" xr:uid="{00000000-0005-0000-0000-0000FD050000}"/>
    <cellStyle name="20% - Accent3 18 2 2" xfId="4632" xr:uid="{00000000-0005-0000-0000-0000FE050000}"/>
    <cellStyle name="20% - Accent3 18 2 2 2" xfId="14682" xr:uid="{00000000-0005-0000-0000-0000FF050000}"/>
    <cellStyle name="20% - Accent3 18 2 2 3" xfId="10516" xr:uid="{00000000-0005-0000-0000-000000060000}"/>
    <cellStyle name="20% - Accent3 18 2 3" xfId="14342" xr:uid="{00000000-0005-0000-0000-000001060000}"/>
    <cellStyle name="20% - Accent3 18 2 4" xfId="10202" xr:uid="{00000000-0005-0000-0000-000002060000}"/>
    <cellStyle name="20% - Accent3 18 3" xfId="4449" xr:uid="{00000000-0005-0000-0000-000003060000}"/>
    <cellStyle name="20% - Accent3 18 3 2" xfId="14507" xr:uid="{00000000-0005-0000-0000-000004060000}"/>
    <cellStyle name="20% - Accent3 18 3 3" xfId="10357" xr:uid="{00000000-0005-0000-0000-000005060000}"/>
    <cellStyle name="20% - Accent3 18 4" xfId="3463" xr:uid="{00000000-0005-0000-0000-000006060000}"/>
    <cellStyle name="20% - Accent3 18 4 2" xfId="14147" xr:uid="{00000000-0005-0000-0000-000007060000}"/>
    <cellStyle name="20% - Accent3 18 4 3" xfId="9773" xr:uid="{00000000-0005-0000-0000-000008060000}"/>
    <cellStyle name="20% - Accent3 18 5" xfId="13070" xr:uid="{00000000-0005-0000-0000-000009060000}"/>
    <cellStyle name="20% - Accent3 18 6" xfId="8834" xr:uid="{00000000-0005-0000-0000-00000A060000}"/>
    <cellStyle name="20% - Accent3 19" xfId="2348" xr:uid="{00000000-0005-0000-0000-00000B060000}"/>
    <cellStyle name="20% - Accent3 19 2" xfId="4277" xr:uid="{00000000-0005-0000-0000-00000C060000}"/>
    <cellStyle name="20% - Accent3 19 2 2" xfId="4645" xr:uid="{00000000-0005-0000-0000-00000D060000}"/>
    <cellStyle name="20% - Accent3 19 2 2 2" xfId="14695" xr:uid="{00000000-0005-0000-0000-00000E060000}"/>
    <cellStyle name="20% - Accent3 19 2 2 3" xfId="10529" xr:uid="{00000000-0005-0000-0000-00000F060000}"/>
    <cellStyle name="20% - Accent3 19 2 3" xfId="14355" xr:uid="{00000000-0005-0000-0000-000010060000}"/>
    <cellStyle name="20% - Accent3 19 2 4" xfId="10215" xr:uid="{00000000-0005-0000-0000-000011060000}"/>
    <cellStyle name="20% - Accent3 19 3" xfId="4462" xr:uid="{00000000-0005-0000-0000-000012060000}"/>
    <cellStyle name="20% - Accent3 19 3 2" xfId="14520" xr:uid="{00000000-0005-0000-0000-000013060000}"/>
    <cellStyle name="20% - Accent3 19 3 3" xfId="10370" xr:uid="{00000000-0005-0000-0000-000014060000}"/>
    <cellStyle name="20% - Accent3 19 4" xfId="13085" xr:uid="{00000000-0005-0000-0000-000015060000}"/>
    <cellStyle name="20% - Accent3 19 5" xfId="8860" xr:uid="{00000000-0005-0000-0000-000016060000}"/>
    <cellStyle name="20% - Accent3 2" xfId="473" xr:uid="{00000000-0005-0000-0000-000017060000}"/>
    <cellStyle name="20% - Accent3 2 10" xfId="37293" xr:uid="{00000000-0005-0000-0000-000018060000}"/>
    <cellStyle name="20% - Accent3 2 2" xfId="1033" xr:uid="{00000000-0005-0000-0000-000019060000}"/>
    <cellStyle name="20% - Accent3 2 2 2" xfId="1080" xr:uid="{00000000-0005-0000-0000-00001A060000}"/>
    <cellStyle name="20% - Accent3 2 2 2 2" xfId="1891" xr:uid="{00000000-0005-0000-0000-00001B060000}"/>
    <cellStyle name="20% - Accent3 2 2 2 2 2" xfId="3095" xr:uid="{00000000-0005-0000-0000-00001C060000}"/>
    <cellStyle name="20% - Accent3 2 2 2 2 2 2" xfId="13823" xr:uid="{00000000-0005-0000-0000-00001D060000}"/>
    <cellStyle name="20% - Accent3 2 2 2 2 2 3" xfId="9485" xr:uid="{00000000-0005-0000-0000-00001E060000}"/>
    <cellStyle name="20% - Accent3 2 2 2 2 3" xfId="12789" xr:uid="{00000000-0005-0000-0000-00001F060000}"/>
    <cellStyle name="20% - Accent3 2 2 2 2 4" xfId="8459" xr:uid="{00000000-0005-0000-0000-000020060000}"/>
    <cellStyle name="20% - Accent3 2 2 2 3" xfId="2587" xr:uid="{00000000-0005-0000-0000-000021060000}"/>
    <cellStyle name="20% - Accent3 2 2 2 3 2" xfId="13315" xr:uid="{00000000-0005-0000-0000-000022060000}"/>
    <cellStyle name="20% - Accent3 2 2 2 3 3" xfId="9069" xr:uid="{00000000-0005-0000-0000-000023060000}"/>
    <cellStyle name="20% - Accent3 2 2 2 4" xfId="4791" xr:uid="{00000000-0005-0000-0000-000024060000}"/>
    <cellStyle name="20% - Accent3 2 2 2 5" xfId="12276" xr:uid="{00000000-0005-0000-0000-000025060000}"/>
    <cellStyle name="20% - Accent3 2 2 2 6" xfId="7760" xr:uid="{00000000-0005-0000-0000-000026060000}"/>
    <cellStyle name="20% - Accent3 2 2 3" xfId="1847" xr:uid="{00000000-0005-0000-0000-000027060000}"/>
    <cellStyle name="20% - Accent3 2 2 3 2" xfId="3051" xr:uid="{00000000-0005-0000-0000-000028060000}"/>
    <cellStyle name="20% - Accent3 2 2 3 2 2" xfId="13779" xr:uid="{00000000-0005-0000-0000-000029060000}"/>
    <cellStyle name="20% - Accent3 2 2 3 2 3" xfId="9442" xr:uid="{00000000-0005-0000-0000-00002A060000}"/>
    <cellStyle name="20% - Accent3 2 2 3 3" xfId="4785" xr:uid="{00000000-0005-0000-0000-00002B060000}"/>
    <cellStyle name="20% - Accent3 2 2 3 4" xfId="12745" xr:uid="{00000000-0005-0000-0000-00002C060000}"/>
    <cellStyle name="20% - Accent3 2 2 3 5" xfId="8416" xr:uid="{00000000-0005-0000-0000-00002D060000}"/>
    <cellStyle name="20% - Accent3 2 2 4" xfId="2543" xr:uid="{00000000-0005-0000-0000-00002E060000}"/>
    <cellStyle name="20% - Accent3 2 2 4 2" xfId="13271" xr:uid="{00000000-0005-0000-0000-00002F060000}"/>
    <cellStyle name="20% - Accent3 2 2 4 3" xfId="9026" xr:uid="{00000000-0005-0000-0000-000030060000}"/>
    <cellStyle name="20% - Accent3 2 2 5" xfId="4780" xr:uid="{00000000-0005-0000-0000-000031060000}"/>
    <cellStyle name="20% - Accent3 2 2 6" xfId="12231" xr:uid="{00000000-0005-0000-0000-000032060000}"/>
    <cellStyle name="20% - Accent3 2 2 7" xfId="7714" xr:uid="{00000000-0005-0000-0000-000033060000}"/>
    <cellStyle name="20% - Accent3 2 3" xfId="1081" xr:uid="{00000000-0005-0000-0000-000034060000}"/>
    <cellStyle name="20% - Accent3 2 3 2" xfId="1892" xr:uid="{00000000-0005-0000-0000-000035060000}"/>
    <cellStyle name="20% - Accent3 2 3 2 2" xfId="3096" xr:uid="{00000000-0005-0000-0000-000036060000}"/>
    <cellStyle name="20% - Accent3 2 3 2 2 2" xfId="13824" xr:uid="{00000000-0005-0000-0000-000037060000}"/>
    <cellStyle name="20% - Accent3 2 3 2 2 3" xfId="9486" xr:uid="{00000000-0005-0000-0000-000038060000}"/>
    <cellStyle name="20% - Accent3 2 3 2 3" xfId="12790" xr:uid="{00000000-0005-0000-0000-000039060000}"/>
    <cellStyle name="20% - Accent3 2 3 2 4" xfId="8460" xr:uid="{00000000-0005-0000-0000-00003A060000}"/>
    <cellStyle name="20% - Accent3 2 3 3" xfId="2588" xr:uid="{00000000-0005-0000-0000-00003B060000}"/>
    <cellStyle name="20% - Accent3 2 3 3 2" xfId="13316" xr:uid="{00000000-0005-0000-0000-00003C060000}"/>
    <cellStyle name="20% - Accent3 2 3 3 3" xfId="9070" xr:uid="{00000000-0005-0000-0000-00003D060000}"/>
    <cellStyle name="20% - Accent3 2 3 4" xfId="12277" xr:uid="{00000000-0005-0000-0000-00003E060000}"/>
    <cellStyle name="20% - Accent3 2 3 5" xfId="7761" xr:uid="{00000000-0005-0000-0000-00003F060000}"/>
    <cellStyle name="20% - Accent3 2 4" xfId="1079" xr:uid="{00000000-0005-0000-0000-000040060000}"/>
    <cellStyle name="20% - Accent3 2 4 2" xfId="1890" xr:uid="{00000000-0005-0000-0000-000041060000}"/>
    <cellStyle name="20% - Accent3 2 4 2 2" xfId="3094" xr:uid="{00000000-0005-0000-0000-000042060000}"/>
    <cellStyle name="20% - Accent3 2 4 2 2 2" xfId="13822" xr:uid="{00000000-0005-0000-0000-000043060000}"/>
    <cellStyle name="20% - Accent3 2 4 2 2 3" xfId="9484" xr:uid="{00000000-0005-0000-0000-000044060000}"/>
    <cellStyle name="20% - Accent3 2 4 2 3" xfId="12788" xr:uid="{00000000-0005-0000-0000-000045060000}"/>
    <cellStyle name="20% - Accent3 2 4 2 4" xfId="8458" xr:uid="{00000000-0005-0000-0000-000046060000}"/>
    <cellStyle name="20% - Accent3 2 4 3" xfId="2586" xr:uid="{00000000-0005-0000-0000-000047060000}"/>
    <cellStyle name="20% - Accent3 2 4 3 2" xfId="13314" xr:uid="{00000000-0005-0000-0000-000048060000}"/>
    <cellStyle name="20% - Accent3 2 4 3 3" xfId="9068" xr:uid="{00000000-0005-0000-0000-000049060000}"/>
    <cellStyle name="20% - Accent3 2 4 4" xfId="12275" xr:uid="{00000000-0005-0000-0000-00004A060000}"/>
    <cellStyle name="20% - Accent3 2 4 5" xfId="7759" xr:uid="{00000000-0005-0000-0000-00004B060000}"/>
    <cellStyle name="20% - Accent3 2 5" xfId="1615" xr:uid="{00000000-0005-0000-0000-00004C060000}"/>
    <cellStyle name="20% - Accent3 2 5 2" xfId="2877" xr:uid="{00000000-0005-0000-0000-00004D060000}"/>
    <cellStyle name="20% - Accent3 2 5 2 2" xfId="13605" xr:uid="{00000000-0005-0000-0000-00004E060000}"/>
    <cellStyle name="20% - Accent3 2 5 2 3" xfId="9306" xr:uid="{00000000-0005-0000-0000-00004F060000}"/>
    <cellStyle name="20% - Accent3 2 5 3" xfId="12572" xr:uid="{00000000-0005-0000-0000-000050060000}"/>
    <cellStyle name="20% - Accent3 2 5 4" xfId="8221" xr:uid="{00000000-0005-0000-0000-000051060000}"/>
    <cellStyle name="20% - Accent3 2 6" xfId="2383" xr:uid="{00000000-0005-0000-0000-000052060000}"/>
    <cellStyle name="20% - Accent3 2 6 2" xfId="13111" xr:uid="{00000000-0005-0000-0000-000053060000}"/>
    <cellStyle name="20% - Accent3 2 6 3" xfId="8890" xr:uid="{00000000-0005-0000-0000-000054060000}"/>
    <cellStyle name="20% - Accent3 2 7" xfId="4768" xr:uid="{00000000-0005-0000-0000-000055060000}"/>
    <cellStyle name="20% - Accent3 2 8" xfId="12035" xr:uid="{00000000-0005-0000-0000-000056060000}"/>
    <cellStyle name="20% - Accent3 2 9" xfId="7337" xr:uid="{00000000-0005-0000-0000-000057060000}"/>
    <cellStyle name="20% - Accent3 20" xfId="3476" xr:uid="{00000000-0005-0000-0000-000058060000}"/>
    <cellStyle name="20% - Accent3 20 2" xfId="4290" xr:uid="{00000000-0005-0000-0000-000059060000}"/>
    <cellStyle name="20% - Accent3 20 2 2" xfId="4658" xr:uid="{00000000-0005-0000-0000-00005A060000}"/>
    <cellStyle name="20% - Accent3 20 2 2 2" xfId="14708" xr:uid="{00000000-0005-0000-0000-00005B060000}"/>
    <cellStyle name="20% - Accent3 20 2 2 3" xfId="10542" xr:uid="{00000000-0005-0000-0000-00005C060000}"/>
    <cellStyle name="20% - Accent3 20 2 3" xfId="14368" xr:uid="{00000000-0005-0000-0000-00005D060000}"/>
    <cellStyle name="20% - Accent3 20 2 4" xfId="10228" xr:uid="{00000000-0005-0000-0000-00005E060000}"/>
    <cellStyle name="20% - Accent3 20 3" xfId="4475" xr:uid="{00000000-0005-0000-0000-00005F060000}"/>
    <cellStyle name="20% - Accent3 20 3 2" xfId="14533" xr:uid="{00000000-0005-0000-0000-000060060000}"/>
    <cellStyle name="20% - Accent3 20 3 3" xfId="10383" xr:uid="{00000000-0005-0000-0000-000061060000}"/>
    <cellStyle name="20% - Accent3 20 4" xfId="14160" xr:uid="{00000000-0005-0000-0000-000062060000}"/>
    <cellStyle name="20% - Accent3 20 5" xfId="9786" xr:uid="{00000000-0005-0000-0000-000063060000}"/>
    <cellStyle name="20% - Accent3 21" xfId="3489" xr:uid="{00000000-0005-0000-0000-000064060000}"/>
    <cellStyle name="20% - Accent3 21 2" xfId="4303" xr:uid="{00000000-0005-0000-0000-000065060000}"/>
    <cellStyle name="20% - Accent3 21 2 2" xfId="4671" xr:uid="{00000000-0005-0000-0000-000066060000}"/>
    <cellStyle name="20% - Accent3 21 2 2 2" xfId="14721" xr:uid="{00000000-0005-0000-0000-000067060000}"/>
    <cellStyle name="20% - Accent3 21 2 2 3" xfId="10555" xr:uid="{00000000-0005-0000-0000-000068060000}"/>
    <cellStyle name="20% - Accent3 21 2 3" xfId="14381" xr:uid="{00000000-0005-0000-0000-000069060000}"/>
    <cellStyle name="20% - Accent3 21 2 4" xfId="10241" xr:uid="{00000000-0005-0000-0000-00006A060000}"/>
    <cellStyle name="20% - Accent3 21 3" xfId="4488" xr:uid="{00000000-0005-0000-0000-00006B060000}"/>
    <cellStyle name="20% - Accent3 21 3 2" xfId="14546" xr:uid="{00000000-0005-0000-0000-00006C060000}"/>
    <cellStyle name="20% - Accent3 21 3 3" xfId="10396" xr:uid="{00000000-0005-0000-0000-00006D060000}"/>
    <cellStyle name="20% - Accent3 21 4" xfId="14173" xr:uid="{00000000-0005-0000-0000-00006E060000}"/>
    <cellStyle name="20% - Accent3 21 5" xfId="9799" xr:uid="{00000000-0005-0000-0000-00006F060000}"/>
    <cellStyle name="20% - Accent3 22" xfId="3502" xr:uid="{00000000-0005-0000-0000-000070060000}"/>
    <cellStyle name="20% - Accent3 22 2" xfId="4170" xr:uid="{00000000-0005-0000-0000-000071060000}"/>
    <cellStyle name="20% - Accent3 22 2 2" xfId="10129" xr:uid="{00000000-0005-0000-0000-000072060000}"/>
    <cellStyle name="20% - Accent3 22 3" xfId="4501" xr:uid="{00000000-0005-0000-0000-000073060000}"/>
    <cellStyle name="20% - Accent3 22 3 2" xfId="14559" xr:uid="{00000000-0005-0000-0000-000074060000}"/>
    <cellStyle name="20% - Accent3 22 3 3" xfId="10409" xr:uid="{00000000-0005-0000-0000-000075060000}"/>
    <cellStyle name="20% - Accent3 22 4" xfId="14186" xr:uid="{00000000-0005-0000-0000-000076060000}"/>
    <cellStyle name="20% - Accent3 22 5" xfId="9812" xr:uid="{00000000-0005-0000-0000-000077060000}"/>
    <cellStyle name="20% - Accent3 23" xfId="3515" xr:uid="{00000000-0005-0000-0000-000078060000}"/>
    <cellStyle name="20% - Accent3 23 2" xfId="4514" xr:uid="{00000000-0005-0000-0000-000079060000}"/>
    <cellStyle name="20% - Accent3 23 2 2" xfId="14572" xr:uid="{00000000-0005-0000-0000-00007A060000}"/>
    <cellStyle name="20% - Accent3 23 2 3" xfId="10422" xr:uid="{00000000-0005-0000-0000-00007B060000}"/>
    <cellStyle name="20% - Accent3 23 3" xfId="14199" xr:uid="{00000000-0005-0000-0000-00007C060000}"/>
    <cellStyle name="20% - Accent3 23 4" xfId="9825" xr:uid="{00000000-0005-0000-0000-00007D060000}"/>
    <cellStyle name="20% - Accent3 24" xfId="3528" xr:uid="{00000000-0005-0000-0000-00007E060000}"/>
    <cellStyle name="20% - Accent3 24 2" xfId="4527" xr:uid="{00000000-0005-0000-0000-00007F060000}"/>
    <cellStyle name="20% - Accent3 24 2 2" xfId="14585" xr:uid="{00000000-0005-0000-0000-000080060000}"/>
    <cellStyle name="20% - Accent3 24 2 3" xfId="10435" xr:uid="{00000000-0005-0000-0000-000081060000}"/>
    <cellStyle name="20% - Accent3 24 3" xfId="14212" xr:uid="{00000000-0005-0000-0000-000082060000}"/>
    <cellStyle name="20% - Accent3 24 4" xfId="9838" xr:uid="{00000000-0005-0000-0000-000083060000}"/>
    <cellStyle name="20% - Accent3 25" xfId="4329" xr:uid="{00000000-0005-0000-0000-000084060000}"/>
    <cellStyle name="20% - Accent3 25 2" xfId="4684" xr:uid="{00000000-0005-0000-0000-000085060000}"/>
    <cellStyle name="20% - Accent3 25 2 2" xfId="14734" xr:uid="{00000000-0005-0000-0000-000086060000}"/>
    <cellStyle name="20% - Accent3 25 2 3" xfId="10568" xr:uid="{00000000-0005-0000-0000-000087060000}"/>
    <cellStyle name="20% - Accent3 25 3" xfId="14394" xr:uid="{00000000-0005-0000-0000-000088060000}"/>
    <cellStyle name="20% - Accent3 25 4" xfId="10254" xr:uid="{00000000-0005-0000-0000-000089060000}"/>
    <cellStyle name="20% - Accent3 26" xfId="4342" xr:uid="{00000000-0005-0000-0000-00008A060000}"/>
    <cellStyle name="20% - Accent3 26 2" xfId="4697" xr:uid="{00000000-0005-0000-0000-00008B060000}"/>
    <cellStyle name="20% - Accent3 26 2 2" xfId="14747" xr:uid="{00000000-0005-0000-0000-00008C060000}"/>
    <cellStyle name="20% - Accent3 26 2 3" xfId="10581" xr:uid="{00000000-0005-0000-0000-00008D060000}"/>
    <cellStyle name="20% - Accent3 26 3" xfId="14407" xr:uid="{00000000-0005-0000-0000-00008E060000}"/>
    <cellStyle name="20% - Accent3 26 4" xfId="10267" xr:uid="{00000000-0005-0000-0000-00008F060000}"/>
    <cellStyle name="20% - Accent3 27" xfId="4355" xr:uid="{00000000-0005-0000-0000-000090060000}"/>
    <cellStyle name="20% - Accent3 27 2" xfId="4710" xr:uid="{00000000-0005-0000-0000-000091060000}"/>
    <cellStyle name="20% - Accent3 27 2 2" xfId="14760" xr:uid="{00000000-0005-0000-0000-000092060000}"/>
    <cellStyle name="20% - Accent3 27 2 3" xfId="10594" xr:uid="{00000000-0005-0000-0000-000093060000}"/>
    <cellStyle name="20% - Accent3 27 3" xfId="14420" xr:uid="{00000000-0005-0000-0000-000094060000}"/>
    <cellStyle name="20% - Accent3 27 4" xfId="10280" xr:uid="{00000000-0005-0000-0000-000095060000}"/>
    <cellStyle name="20% - Accent3 28" xfId="4368" xr:uid="{00000000-0005-0000-0000-000096060000}"/>
    <cellStyle name="20% - Accent3 28 2" xfId="14433" xr:uid="{00000000-0005-0000-0000-000097060000}"/>
    <cellStyle name="20% - Accent3 28 3" xfId="10293" xr:uid="{00000000-0005-0000-0000-000098060000}"/>
    <cellStyle name="20% - Accent3 29" xfId="11963" xr:uid="{00000000-0005-0000-0000-000099060000}"/>
    <cellStyle name="20% - Accent3 3" xfId="474" xr:uid="{00000000-0005-0000-0000-00009A060000}"/>
    <cellStyle name="20% - Accent3 3 2" xfId="1083" xr:uid="{00000000-0005-0000-0000-00009B060000}"/>
    <cellStyle name="20% - Accent3 3 2 2" xfId="1894" xr:uid="{00000000-0005-0000-0000-00009C060000}"/>
    <cellStyle name="20% - Accent3 3 2 2 2" xfId="3098" xr:uid="{00000000-0005-0000-0000-00009D060000}"/>
    <cellStyle name="20% - Accent3 3 2 2 2 2" xfId="13826" xr:uid="{00000000-0005-0000-0000-00009E060000}"/>
    <cellStyle name="20% - Accent3 3 2 2 2 3" xfId="9488" xr:uid="{00000000-0005-0000-0000-00009F060000}"/>
    <cellStyle name="20% - Accent3 3 2 2 3" xfId="12792" xr:uid="{00000000-0005-0000-0000-0000A0060000}"/>
    <cellStyle name="20% - Accent3 3 2 2 4" xfId="8462" xr:uid="{00000000-0005-0000-0000-0000A1060000}"/>
    <cellStyle name="20% - Accent3 3 2 3" xfId="2590" xr:uid="{00000000-0005-0000-0000-0000A2060000}"/>
    <cellStyle name="20% - Accent3 3 2 3 2" xfId="13318" xr:uid="{00000000-0005-0000-0000-0000A3060000}"/>
    <cellStyle name="20% - Accent3 3 2 3 3" xfId="9072" xr:uid="{00000000-0005-0000-0000-0000A4060000}"/>
    <cellStyle name="20% - Accent3 3 2 4" xfId="12279" xr:uid="{00000000-0005-0000-0000-0000A5060000}"/>
    <cellStyle name="20% - Accent3 3 2 5" xfId="7763" xr:uid="{00000000-0005-0000-0000-0000A6060000}"/>
    <cellStyle name="20% - Accent3 3 3" xfId="1084" xr:uid="{00000000-0005-0000-0000-0000A7060000}"/>
    <cellStyle name="20% - Accent3 3 3 2" xfId="1895" xr:uid="{00000000-0005-0000-0000-0000A8060000}"/>
    <cellStyle name="20% - Accent3 3 3 2 2" xfId="3099" xr:uid="{00000000-0005-0000-0000-0000A9060000}"/>
    <cellStyle name="20% - Accent3 3 3 2 2 2" xfId="13827" xr:uid="{00000000-0005-0000-0000-0000AA060000}"/>
    <cellStyle name="20% - Accent3 3 3 2 2 3" xfId="9489" xr:uid="{00000000-0005-0000-0000-0000AB060000}"/>
    <cellStyle name="20% - Accent3 3 3 2 3" xfId="12793" xr:uid="{00000000-0005-0000-0000-0000AC060000}"/>
    <cellStyle name="20% - Accent3 3 3 2 4" xfId="8463" xr:uid="{00000000-0005-0000-0000-0000AD060000}"/>
    <cellStyle name="20% - Accent3 3 3 3" xfId="2591" xr:uid="{00000000-0005-0000-0000-0000AE060000}"/>
    <cellStyle name="20% - Accent3 3 3 3 2" xfId="13319" xr:uid="{00000000-0005-0000-0000-0000AF060000}"/>
    <cellStyle name="20% - Accent3 3 3 3 3" xfId="9073" xr:uid="{00000000-0005-0000-0000-0000B0060000}"/>
    <cellStyle name="20% - Accent3 3 3 4" xfId="12280" xr:uid="{00000000-0005-0000-0000-0000B1060000}"/>
    <cellStyle name="20% - Accent3 3 3 5" xfId="7764" xr:uid="{00000000-0005-0000-0000-0000B2060000}"/>
    <cellStyle name="20% - Accent3 3 4" xfId="1082" xr:uid="{00000000-0005-0000-0000-0000B3060000}"/>
    <cellStyle name="20% - Accent3 3 4 2" xfId="1893" xr:uid="{00000000-0005-0000-0000-0000B4060000}"/>
    <cellStyle name="20% - Accent3 3 4 2 2" xfId="3097" xr:uid="{00000000-0005-0000-0000-0000B5060000}"/>
    <cellStyle name="20% - Accent3 3 4 2 2 2" xfId="13825" xr:uid="{00000000-0005-0000-0000-0000B6060000}"/>
    <cellStyle name="20% - Accent3 3 4 2 2 3" xfId="9487" xr:uid="{00000000-0005-0000-0000-0000B7060000}"/>
    <cellStyle name="20% - Accent3 3 4 2 3" xfId="12791" xr:uid="{00000000-0005-0000-0000-0000B8060000}"/>
    <cellStyle name="20% - Accent3 3 4 2 4" xfId="8461" xr:uid="{00000000-0005-0000-0000-0000B9060000}"/>
    <cellStyle name="20% - Accent3 3 4 3" xfId="2589" xr:uid="{00000000-0005-0000-0000-0000BA060000}"/>
    <cellStyle name="20% - Accent3 3 4 3 2" xfId="13317" xr:uid="{00000000-0005-0000-0000-0000BB060000}"/>
    <cellStyle name="20% - Accent3 3 4 3 3" xfId="9071" xr:uid="{00000000-0005-0000-0000-0000BC060000}"/>
    <cellStyle name="20% - Accent3 3 4 4" xfId="12278" xr:uid="{00000000-0005-0000-0000-0000BD060000}"/>
    <cellStyle name="20% - Accent3 3 4 5" xfId="7762" xr:uid="{00000000-0005-0000-0000-0000BE060000}"/>
    <cellStyle name="20% - Accent3 3 5" xfId="1616" xr:uid="{00000000-0005-0000-0000-0000BF060000}"/>
    <cellStyle name="20% - Accent3 3 5 2" xfId="2878" xr:uid="{00000000-0005-0000-0000-0000C0060000}"/>
    <cellStyle name="20% - Accent3 3 5 2 2" xfId="13606" xr:uid="{00000000-0005-0000-0000-0000C1060000}"/>
    <cellStyle name="20% - Accent3 3 5 2 3" xfId="9307" xr:uid="{00000000-0005-0000-0000-0000C2060000}"/>
    <cellStyle name="20% - Accent3 3 5 3" xfId="12573" xr:uid="{00000000-0005-0000-0000-0000C3060000}"/>
    <cellStyle name="20% - Accent3 3 5 4" xfId="8222" xr:uid="{00000000-0005-0000-0000-0000C4060000}"/>
    <cellStyle name="20% - Accent3 3 6" xfId="2384" xr:uid="{00000000-0005-0000-0000-0000C5060000}"/>
    <cellStyle name="20% - Accent3 3 6 2" xfId="13112" xr:uid="{00000000-0005-0000-0000-0000C6060000}"/>
    <cellStyle name="20% - Accent3 3 6 3" xfId="8891" xr:uid="{00000000-0005-0000-0000-0000C7060000}"/>
    <cellStyle name="20% - Accent3 3 7" xfId="12036" xr:uid="{00000000-0005-0000-0000-0000C8060000}"/>
    <cellStyle name="20% - Accent3 3 8" xfId="7338" xr:uid="{00000000-0005-0000-0000-0000C9060000}"/>
    <cellStyle name="20% - Accent3 30" xfId="7147" xr:uid="{00000000-0005-0000-0000-0000CA060000}"/>
    <cellStyle name="20% - Accent3 31" xfId="109" xr:uid="{00000000-0005-0000-0000-0000CB060000}"/>
    <cellStyle name="20% - Accent3 4" xfId="475" xr:uid="{00000000-0005-0000-0000-0000CC060000}"/>
    <cellStyle name="20% - Accent3 4 2" xfId="1086" xr:uid="{00000000-0005-0000-0000-0000CD060000}"/>
    <cellStyle name="20% - Accent3 4 2 2" xfId="1897" xr:uid="{00000000-0005-0000-0000-0000CE060000}"/>
    <cellStyle name="20% - Accent3 4 2 2 2" xfId="3101" xr:uid="{00000000-0005-0000-0000-0000CF060000}"/>
    <cellStyle name="20% - Accent3 4 2 2 2 2" xfId="13829" xr:uid="{00000000-0005-0000-0000-0000D0060000}"/>
    <cellStyle name="20% - Accent3 4 2 2 2 3" xfId="9491" xr:uid="{00000000-0005-0000-0000-0000D1060000}"/>
    <cellStyle name="20% - Accent3 4 2 2 3" xfId="12795" xr:uid="{00000000-0005-0000-0000-0000D2060000}"/>
    <cellStyle name="20% - Accent3 4 2 2 4" xfId="8465" xr:uid="{00000000-0005-0000-0000-0000D3060000}"/>
    <cellStyle name="20% - Accent3 4 2 3" xfId="2593" xr:uid="{00000000-0005-0000-0000-0000D4060000}"/>
    <cellStyle name="20% - Accent3 4 2 3 2" xfId="13321" xr:uid="{00000000-0005-0000-0000-0000D5060000}"/>
    <cellStyle name="20% - Accent3 4 2 3 3" xfId="9075" xr:uid="{00000000-0005-0000-0000-0000D6060000}"/>
    <cellStyle name="20% - Accent3 4 2 4" xfId="12282" xr:uid="{00000000-0005-0000-0000-0000D7060000}"/>
    <cellStyle name="20% - Accent3 4 2 5" xfId="7766" xr:uid="{00000000-0005-0000-0000-0000D8060000}"/>
    <cellStyle name="20% - Accent3 4 3" xfId="1087" xr:uid="{00000000-0005-0000-0000-0000D9060000}"/>
    <cellStyle name="20% - Accent3 4 3 2" xfId="1898" xr:uid="{00000000-0005-0000-0000-0000DA060000}"/>
    <cellStyle name="20% - Accent3 4 3 2 2" xfId="3102" xr:uid="{00000000-0005-0000-0000-0000DB060000}"/>
    <cellStyle name="20% - Accent3 4 3 2 2 2" xfId="13830" xr:uid="{00000000-0005-0000-0000-0000DC060000}"/>
    <cellStyle name="20% - Accent3 4 3 2 2 3" xfId="9492" xr:uid="{00000000-0005-0000-0000-0000DD060000}"/>
    <cellStyle name="20% - Accent3 4 3 2 3" xfId="12796" xr:uid="{00000000-0005-0000-0000-0000DE060000}"/>
    <cellStyle name="20% - Accent3 4 3 2 4" xfId="8466" xr:uid="{00000000-0005-0000-0000-0000DF060000}"/>
    <cellStyle name="20% - Accent3 4 3 3" xfId="2594" xr:uid="{00000000-0005-0000-0000-0000E0060000}"/>
    <cellStyle name="20% - Accent3 4 3 3 2" xfId="13322" xr:uid="{00000000-0005-0000-0000-0000E1060000}"/>
    <cellStyle name="20% - Accent3 4 3 3 3" xfId="9076" xr:uid="{00000000-0005-0000-0000-0000E2060000}"/>
    <cellStyle name="20% - Accent3 4 3 4" xfId="12283" xr:uid="{00000000-0005-0000-0000-0000E3060000}"/>
    <cellStyle name="20% - Accent3 4 3 5" xfId="7767" xr:uid="{00000000-0005-0000-0000-0000E4060000}"/>
    <cellStyle name="20% - Accent3 4 4" xfId="1085" xr:uid="{00000000-0005-0000-0000-0000E5060000}"/>
    <cellStyle name="20% - Accent3 4 4 2" xfId="1896" xr:uid="{00000000-0005-0000-0000-0000E6060000}"/>
    <cellStyle name="20% - Accent3 4 4 2 2" xfId="3100" xr:uid="{00000000-0005-0000-0000-0000E7060000}"/>
    <cellStyle name="20% - Accent3 4 4 2 2 2" xfId="13828" xr:uid="{00000000-0005-0000-0000-0000E8060000}"/>
    <cellStyle name="20% - Accent3 4 4 2 2 3" xfId="9490" xr:uid="{00000000-0005-0000-0000-0000E9060000}"/>
    <cellStyle name="20% - Accent3 4 4 2 3" xfId="12794" xr:uid="{00000000-0005-0000-0000-0000EA060000}"/>
    <cellStyle name="20% - Accent3 4 4 2 4" xfId="8464" xr:uid="{00000000-0005-0000-0000-0000EB060000}"/>
    <cellStyle name="20% - Accent3 4 4 3" xfId="2592" xr:uid="{00000000-0005-0000-0000-0000EC060000}"/>
    <cellStyle name="20% - Accent3 4 4 3 2" xfId="13320" xr:uid="{00000000-0005-0000-0000-0000ED060000}"/>
    <cellStyle name="20% - Accent3 4 4 3 3" xfId="9074" xr:uid="{00000000-0005-0000-0000-0000EE060000}"/>
    <cellStyle name="20% - Accent3 4 4 4" xfId="12281" xr:uid="{00000000-0005-0000-0000-0000EF060000}"/>
    <cellStyle name="20% - Accent3 4 4 5" xfId="7765" xr:uid="{00000000-0005-0000-0000-0000F0060000}"/>
    <cellStyle name="20% - Accent3 4 5" xfId="1617" xr:uid="{00000000-0005-0000-0000-0000F1060000}"/>
    <cellStyle name="20% - Accent3 4 5 2" xfId="2879" xr:uid="{00000000-0005-0000-0000-0000F2060000}"/>
    <cellStyle name="20% - Accent3 4 5 2 2" xfId="13607" xr:uid="{00000000-0005-0000-0000-0000F3060000}"/>
    <cellStyle name="20% - Accent3 4 5 2 3" xfId="9308" xr:uid="{00000000-0005-0000-0000-0000F4060000}"/>
    <cellStyle name="20% - Accent3 4 5 3" xfId="12574" xr:uid="{00000000-0005-0000-0000-0000F5060000}"/>
    <cellStyle name="20% - Accent3 4 5 4" xfId="8223" xr:uid="{00000000-0005-0000-0000-0000F6060000}"/>
    <cellStyle name="20% - Accent3 4 6" xfId="2385" xr:uid="{00000000-0005-0000-0000-0000F7060000}"/>
    <cellStyle name="20% - Accent3 4 6 2" xfId="13113" xr:uid="{00000000-0005-0000-0000-0000F8060000}"/>
    <cellStyle name="20% - Accent3 4 6 3" xfId="8892" xr:uid="{00000000-0005-0000-0000-0000F9060000}"/>
    <cellStyle name="20% - Accent3 4 7" xfId="12037" xr:uid="{00000000-0005-0000-0000-0000FA060000}"/>
    <cellStyle name="20% - Accent3 4 8" xfId="7339" xr:uid="{00000000-0005-0000-0000-0000FB060000}"/>
    <cellStyle name="20% - Accent3 5" xfId="476" xr:uid="{00000000-0005-0000-0000-0000FC060000}"/>
    <cellStyle name="20% - Accent3 5 2" xfId="1089" xr:uid="{00000000-0005-0000-0000-0000FD060000}"/>
    <cellStyle name="20% - Accent3 5 2 2" xfId="1900" xr:uid="{00000000-0005-0000-0000-0000FE060000}"/>
    <cellStyle name="20% - Accent3 5 2 2 2" xfId="3104" xr:uid="{00000000-0005-0000-0000-0000FF060000}"/>
    <cellStyle name="20% - Accent3 5 2 2 2 2" xfId="13832" xr:uid="{00000000-0005-0000-0000-000000070000}"/>
    <cellStyle name="20% - Accent3 5 2 2 2 3" xfId="9494" xr:uid="{00000000-0005-0000-0000-000001070000}"/>
    <cellStyle name="20% - Accent3 5 2 2 3" xfId="12798" xr:uid="{00000000-0005-0000-0000-000002070000}"/>
    <cellStyle name="20% - Accent3 5 2 2 4" xfId="8468" xr:uid="{00000000-0005-0000-0000-000003070000}"/>
    <cellStyle name="20% - Accent3 5 2 3" xfId="2596" xr:uid="{00000000-0005-0000-0000-000004070000}"/>
    <cellStyle name="20% - Accent3 5 2 3 2" xfId="13324" xr:uid="{00000000-0005-0000-0000-000005070000}"/>
    <cellStyle name="20% - Accent3 5 2 3 3" xfId="9078" xr:uid="{00000000-0005-0000-0000-000006070000}"/>
    <cellStyle name="20% - Accent3 5 2 4" xfId="12285" xr:uid="{00000000-0005-0000-0000-000007070000}"/>
    <cellStyle name="20% - Accent3 5 2 5" xfId="7769" xr:uid="{00000000-0005-0000-0000-000008070000}"/>
    <cellStyle name="20% - Accent3 5 3" xfId="1090" xr:uid="{00000000-0005-0000-0000-000009070000}"/>
    <cellStyle name="20% - Accent3 5 3 2" xfId="1901" xr:uid="{00000000-0005-0000-0000-00000A070000}"/>
    <cellStyle name="20% - Accent3 5 3 2 2" xfId="3105" xr:uid="{00000000-0005-0000-0000-00000B070000}"/>
    <cellStyle name="20% - Accent3 5 3 2 2 2" xfId="13833" xr:uid="{00000000-0005-0000-0000-00000C070000}"/>
    <cellStyle name="20% - Accent3 5 3 2 2 3" xfId="9495" xr:uid="{00000000-0005-0000-0000-00000D070000}"/>
    <cellStyle name="20% - Accent3 5 3 2 3" xfId="12799" xr:uid="{00000000-0005-0000-0000-00000E070000}"/>
    <cellStyle name="20% - Accent3 5 3 2 4" xfId="8469" xr:uid="{00000000-0005-0000-0000-00000F070000}"/>
    <cellStyle name="20% - Accent3 5 3 3" xfId="2597" xr:uid="{00000000-0005-0000-0000-000010070000}"/>
    <cellStyle name="20% - Accent3 5 3 3 2" xfId="13325" xr:uid="{00000000-0005-0000-0000-000011070000}"/>
    <cellStyle name="20% - Accent3 5 3 3 3" xfId="9079" xr:uid="{00000000-0005-0000-0000-000012070000}"/>
    <cellStyle name="20% - Accent3 5 3 4" xfId="12286" xr:uid="{00000000-0005-0000-0000-000013070000}"/>
    <cellStyle name="20% - Accent3 5 3 5" xfId="7770" xr:uid="{00000000-0005-0000-0000-000014070000}"/>
    <cellStyle name="20% - Accent3 5 4" xfId="1088" xr:uid="{00000000-0005-0000-0000-000015070000}"/>
    <cellStyle name="20% - Accent3 5 4 2" xfId="1899" xr:uid="{00000000-0005-0000-0000-000016070000}"/>
    <cellStyle name="20% - Accent3 5 4 2 2" xfId="3103" xr:uid="{00000000-0005-0000-0000-000017070000}"/>
    <cellStyle name="20% - Accent3 5 4 2 2 2" xfId="13831" xr:uid="{00000000-0005-0000-0000-000018070000}"/>
    <cellStyle name="20% - Accent3 5 4 2 2 3" xfId="9493" xr:uid="{00000000-0005-0000-0000-000019070000}"/>
    <cellStyle name="20% - Accent3 5 4 2 3" xfId="12797" xr:uid="{00000000-0005-0000-0000-00001A070000}"/>
    <cellStyle name="20% - Accent3 5 4 2 4" xfId="8467" xr:uid="{00000000-0005-0000-0000-00001B070000}"/>
    <cellStyle name="20% - Accent3 5 4 3" xfId="2595" xr:uid="{00000000-0005-0000-0000-00001C070000}"/>
    <cellStyle name="20% - Accent3 5 4 3 2" xfId="13323" xr:uid="{00000000-0005-0000-0000-00001D070000}"/>
    <cellStyle name="20% - Accent3 5 4 3 3" xfId="9077" xr:uid="{00000000-0005-0000-0000-00001E070000}"/>
    <cellStyle name="20% - Accent3 5 4 4" xfId="12284" xr:uid="{00000000-0005-0000-0000-00001F070000}"/>
    <cellStyle name="20% - Accent3 5 4 5" xfId="7768" xr:uid="{00000000-0005-0000-0000-000020070000}"/>
    <cellStyle name="20% - Accent3 5 5" xfId="1618" xr:uid="{00000000-0005-0000-0000-000021070000}"/>
    <cellStyle name="20% - Accent3 5 5 2" xfId="2880" xr:uid="{00000000-0005-0000-0000-000022070000}"/>
    <cellStyle name="20% - Accent3 5 5 2 2" xfId="13608" xr:uid="{00000000-0005-0000-0000-000023070000}"/>
    <cellStyle name="20% - Accent3 5 5 2 3" xfId="9309" xr:uid="{00000000-0005-0000-0000-000024070000}"/>
    <cellStyle name="20% - Accent3 5 5 3" xfId="12575" xr:uid="{00000000-0005-0000-0000-000025070000}"/>
    <cellStyle name="20% - Accent3 5 5 4" xfId="8224" xr:uid="{00000000-0005-0000-0000-000026070000}"/>
    <cellStyle name="20% - Accent3 5 6" xfId="2386" xr:uid="{00000000-0005-0000-0000-000027070000}"/>
    <cellStyle name="20% - Accent3 5 6 2" xfId="13114" xr:uid="{00000000-0005-0000-0000-000028070000}"/>
    <cellStyle name="20% - Accent3 5 6 3" xfId="8893" xr:uid="{00000000-0005-0000-0000-000029070000}"/>
    <cellStyle name="20% - Accent3 5 7" xfId="12038" xr:uid="{00000000-0005-0000-0000-00002A070000}"/>
    <cellStyle name="20% - Accent3 5 8" xfId="7340" xr:uid="{00000000-0005-0000-0000-00002B070000}"/>
    <cellStyle name="20% - Accent3 6" xfId="477" xr:uid="{00000000-0005-0000-0000-00002C070000}"/>
    <cellStyle name="20% - Accent3 6 2" xfId="1092" xr:uid="{00000000-0005-0000-0000-00002D070000}"/>
    <cellStyle name="20% - Accent3 6 2 2" xfId="1903" xr:uid="{00000000-0005-0000-0000-00002E070000}"/>
    <cellStyle name="20% - Accent3 6 2 2 2" xfId="3107" xr:uid="{00000000-0005-0000-0000-00002F070000}"/>
    <cellStyle name="20% - Accent3 6 2 2 2 2" xfId="13835" xr:uid="{00000000-0005-0000-0000-000030070000}"/>
    <cellStyle name="20% - Accent3 6 2 2 2 3" xfId="9497" xr:uid="{00000000-0005-0000-0000-000031070000}"/>
    <cellStyle name="20% - Accent3 6 2 2 3" xfId="12801" xr:uid="{00000000-0005-0000-0000-000032070000}"/>
    <cellStyle name="20% - Accent3 6 2 2 4" xfId="8471" xr:uid="{00000000-0005-0000-0000-000033070000}"/>
    <cellStyle name="20% - Accent3 6 2 3" xfId="2599" xr:uid="{00000000-0005-0000-0000-000034070000}"/>
    <cellStyle name="20% - Accent3 6 2 3 2" xfId="13327" xr:uid="{00000000-0005-0000-0000-000035070000}"/>
    <cellStyle name="20% - Accent3 6 2 3 3" xfId="9081" xr:uid="{00000000-0005-0000-0000-000036070000}"/>
    <cellStyle name="20% - Accent3 6 2 4" xfId="12288" xr:uid="{00000000-0005-0000-0000-000037070000}"/>
    <cellStyle name="20% - Accent3 6 2 5" xfId="7772" xr:uid="{00000000-0005-0000-0000-000038070000}"/>
    <cellStyle name="20% - Accent3 6 3" xfId="1091" xr:uid="{00000000-0005-0000-0000-000039070000}"/>
    <cellStyle name="20% - Accent3 6 3 2" xfId="1902" xr:uid="{00000000-0005-0000-0000-00003A070000}"/>
    <cellStyle name="20% - Accent3 6 3 2 2" xfId="3106" xr:uid="{00000000-0005-0000-0000-00003B070000}"/>
    <cellStyle name="20% - Accent3 6 3 2 2 2" xfId="13834" xr:uid="{00000000-0005-0000-0000-00003C070000}"/>
    <cellStyle name="20% - Accent3 6 3 2 2 3" xfId="9496" xr:uid="{00000000-0005-0000-0000-00003D070000}"/>
    <cellStyle name="20% - Accent3 6 3 2 3" xfId="12800" xr:uid="{00000000-0005-0000-0000-00003E070000}"/>
    <cellStyle name="20% - Accent3 6 3 2 4" xfId="8470" xr:uid="{00000000-0005-0000-0000-00003F070000}"/>
    <cellStyle name="20% - Accent3 6 3 3" xfId="2598" xr:uid="{00000000-0005-0000-0000-000040070000}"/>
    <cellStyle name="20% - Accent3 6 3 3 2" xfId="13326" xr:uid="{00000000-0005-0000-0000-000041070000}"/>
    <cellStyle name="20% - Accent3 6 3 3 3" xfId="9080" xr:uid="{00000000-0005-0000-0000-000042070000}"/>
    <cellStyle name="20% - Accent3 6 3 4" xfId="12287" xr:uid="{00000000-0005-0000-0000-000043070000}"/>
    <cellStyle name="20% - Accent3 6 3 5" xfId="7771" xr:uid="{00000000-0005-0000-0000-000044070000}"/>
    <cellStyle name="20% - Accent3 6 4" xfId="1619" xr:uid="{00000000-0005-0000-0000-000045070000}"/>
    <cellStyle name="20% - Accent3 6 4 2" xfId="2881" xr:uid="{00000000-0005-0000-0000-000046070000}"/>
    <cellStyle name="20% - Accent3 6 4 2 2" xfId="13609" xr:uid="{00000000-0005-0000-0000-000047070000}"/>
    <cellStyle name="20% - Accent3 6 4 2 3" xfId="9310" xr:uid="{00000000-0005-0000-0000-000048070000}"/>
    <cellStyle name="20% - Accent3 6 4 3" xfId="12576" xr:uid="{00000000-0005-0000-0000-000049070000}"/>
    <cellStyle name="20% - Accent3 6 4 4" xfId="8225" xr:uid="{00000000-0005-0000-0000-00004A070000}"/>
    <cellStyle name="20% - Accent3 6 5" xfId="2387" xr:uid="{00000000-0005-0000-0000-00004B070000}"/>
    <cellStyle name="20% - Accent3 6 5 2" xfId="13115" xr:uid="{00000000-0005-0000-0000-00004C070000}"/>
    <cellStyle name="20% - Accent3 6 5 3" xfId="8894" xr:uid="{00000000-0005-0000-0000-00004D070000}"/>
    <cellStyle name="20% - Accent3 6 6" xfId="12039" xr:uid="{00000000-0005-0000-0000-00004E070000}"/>
    <cellStyle name="20% - Accent3 6 7" xfId="7341" xr:uid="{00000000-0005-0000-0000-00004F070000}"/>
    <cellStyle name="20% - Accent3 7" xfId="478" xr:uid="{00000000-0005-0000-0000-000050070000}"/>
    <cellStyle name="20% - Accent3 7 2" xfId="1094" xr:uid="{00000000-0005-0000-0000-000051070000}"/>
    <cellStyle name="20% - Accent3 7 2 2" xfId="1905" xr:uid="{00000000-0005-0000-0000-000052070000}"/>
    <cellStyle name="20% - Accent3 7 2 2 2" xfId="3109" xr:uid="{00000000-0005-0000-0000-000053070000}"/>
    <cellStyle name="20% - Accent3 7 2 2 2 2" xfId="13837" xr:uid="{00000000-0005-0000-0000-000054070000}"/>
    <cellStyle name="20% - Accent3 7 2 2 2 3" xfId="9499" xr:uid="{00000000-0005-0000-0000-000055070000}"/>
    <cellStyle name="20% - Accent3 7 2 2 3" xfId="12803" xr:uid="{00000000-0005-0000-0000-000056070000}"/>
    <cellStyle name="20% - Accent3 7 2 2 4" xfId="8473" xr:uid="{00000000-0005-0000-0000-000057070000}"/>
    <cellStyle name="20% - Accent3 7 2 3" xfId="2601" xr:uid="{00000000-0005-0000-0000-000058070000}"/>
    <cellStyle name="20% - Accent3 7 2 3 2" xfId="13329" xr:uid="{00000000-0005-0000-0000-000059070000}"/>
    <cellStyle name="20% - Accent3 7 2 3 3" xfId="9083" xr:uid="{00000000-0005-0000-0000-00005A070000}"/>
    <cellStyle name="20% - Accent3 7 2 4" xfId="12290" xr:uid="{00000000-0005-0000-0000-00005B070000}"/>
    <cellStyle name="20% - Accent3 7 2 5" xfId="7774" xr:uid="{00000000-0005-0000-0000-00005C070000}"/>
    <cellStyle name="20% - Accent3 7 3" xfId="1093" xr:uid="{00000000-0005-0000-0000-00005D070000}"/>
    <cellStyle name="20% - Accent3 7 3 2" xfId="1904" xr:uid="{00000000-0005-0000-0000-00005E070000}"/>
    <cellStyle name="20% - Accent3 7 3 2 2" xfId="3108" xr:uid="{00000000-0005-0000-0000-00005F070000}"/>
    <cellStyle name="20% - Accent3 7 3 2 2 2" xfId="13836" xr:uid="{00000000-0005-0000-0000-000060070000}"/>
    <cellStyle name="20% - Accent3 7 3 2 2 3" xfId="9498" xr:uid="{00000000-0005-0000-0000-000061070000}"/>
    <cellStyle name="20% - Accent3 7 3 2 3" xfId="12802" xr:uid="{00000000-0005-0000-0000-000062070000}"/>
    <cellStyle name="20% - Accent3 7 3 2 4" xfId="8472" xr:uid="{00000000-0005-0000-0000-000063070000}"/>
    <cellStyle name="20% - Accent3 7 3 3" xfId="2600" xr:uid="{00000000-0005-0000-0000-000064070000}"/>
    <cellStyle name="20% - Accent3 7 3 3 2" xfId="13328" xr:uid="{00000000-0005-0000-0000-000065070000}"/>
    <cellStyle name="20% - Accent3 7 3 3 3" xfId="9082" xr:uid="{00000000-0005-0000-0000-000066070000}"/>
    <cellStyle name="20% - Accent3 7 3 4" xfId="12289" xr:uid="{00000000-0005-0000-0000-000067070000}"/>
    <cellStyle name="20% - Accent3 7 3 5" xfId="7773" xr:uid="{00000000-0005-0000-0000-000068070000}"/>
    <cellStyle name="20% - Accent3 7 4" xfId="1620" xr:uid="{00000000-0005-0000-0000-000069070000}"/>
    <cellStyle name="20% - Accent3 7 4 2" xfId="2882" xr:uid="{00000000-0005-0000-0000-00006A070000}"/>
    <cellStyle name="20% - Accent3 7 4 2 2" xfId="13610" xr:uid="{00000000-0005-0000-0000-00006B070000}"/>
    <cellStyle name="20% - Accent3 7 4 2 3" xfId="9311" xr:uid="{00000000-0005-0000-0000-00006C070000}"/>
    <cellStyle name="20% - Accent3 7 4 3" xfId="12577" xr:uid="{00000000-0005-0000-0000-00006D070000}"/>
    <cellStyle name="20% - Accent3 7 4 4" xfId="8226" xr:uid="{00000000-0005-0000-0000-00006E070000}"/>
    <cellStyle name="20% - Accent3 7 5" xfId="2388" xr:uid="{00000000-0005-0000-0000-00006F070000}"/>
    <cellStyle name="20% - Accent3 7 5 2" xfId="13116" xr:uid="{00000000-0005-0000-0000-000070070000}"/>
    <cellStyle name="20% - Accent3 7 5 3" xfId="8895" xr:uid="{00000000-0005-0000-0000-000071070000}"/>
    <cellStyle name="20% - Accent3 7 6" xfId="12040" xr:uid="{00000000-0005-0000-0000-000072070000}"/>
    <cellStyle name="20% - Accent3 7 7" xfId="7342" xr:uid="{00000000-0005-0000-0000-000073070000}"/>
    <cellStyle name="20% - Accent3 8" xfId="684" xr:uid="{00000000-0005-0000-0000-000074070000}"/>
    <cellStyle name="20% - Accent3 8 2" xfId="1095" xr:uid="{00000000-0005-0000-0000-000075070000}"/>
    <cellStyle name="20% - Accent3 8 2 2" xfId="4569" xr:uid="{00000000-0005-0000-0000-000076070000}"/>
    <cellStyle name="20% - Accent3 8 2 2 2" xfId="14620" xr:uid="{00000000-0005-0000-0000-000077070000}"/>
    <cellStyle name="20% - Accent3 8 2 2 3" xfId="10460" xr:uid="{00000000-0005-0000-0000-000078070000}"/>
    <cellStyle name="20% - Accent3 8 2 3" xfId="4211" xr:uid="{00000000-0005-0000-0000-000079070000}"/>
    <cellStyle name="20% - Accent3 8 2 3 2" xfId="14292" xr:uid="{00000000-0005-0000-0000-00007A070000}"/>
    <cellStyle name="20% - Accent3 8 2 3 3" xfId="10158" xr:uid="{00000000-0005-0000-0000-00007B070000}"/>
    <cellStyle name="20% - Accent3 8 2 4" xfId="7775" xr:uid="{00000000-0005-0000-0000-00007C070000}"/>
    <cellStyle name="20% - Accent3 8 3" xfId="1717" xr:uid="{00000000-0005-0000-0000-00007D070000}"/>
    <cellStyle name="20% - Accent3 8 3 2" xfId="2962" xr:uid="{00000000-0005-0000-0000-00007E070000}"/>
    <cellStyle name="20% - Accent3 8 3 2 2" xfId="13690" xr:uid="{00000000-0005-0000-0000-00007F070000}"/>
    <cellStyle name="20% - Accent3 8 3 2 3" xfId="9377" xr:uid="{00000000-0005-0000-0000-000080070000}"/>
    <cellStyle name="20% - Accent3 8 3 3" xfId="12657" xr:uid="{00000000-0005-0000-0000-000081070000}"/>
    <cellStyle name="20% - Accent3 8 3 4" xfId="8309" xr:uid="{00000000-0005-0000-0000-000082070000}"/>
    <cellStyle name="20% - Accent3 8 4" xfId="2467" xr:uid="{00000000-0005-0000-0000-000083070000}"/>
    <cellStyle name="20% - Accent3 8 4 2" xfId="13195" xr:uid="{00000000-0005-0000-0000-000084070000}"/>
    <cellStyle name="20% - Accent3 8 4 3" xfId="8961" xr:uid="{00000000-0005-0000-0000-000085070000}"/>
    <cellStyle name="20% - Accent3 8 5" xfId="12139" xr:uid="{00000000-0005-0000-0000-000086070000}"/>
    <cellStyle name="20% - Accent3 8 6" xfId="7513" xr:uid="{00000000-0005-0000-0000-000087070000}"/>
    <cellStyle name="20% - Accent3 9" xfId="706" xr:uid="{00000000-0005-0000-0000-000088070000}"/>
    <cellStyle name="20% - Accent3 9 2" xfId="1096" xr:uid="{00000000-0005-0000-0000-000089070000}"/>
    <cellStyle name="20% - Accent3 9 2 2" xfId="1906" xr:uid="{00000000-0005-0000-0000-00008A070000}"/>
    <cellStyle name="20% - Accent3 9 2 2 2" xfId="3110" xr:uid="{00000000-0005-0000-0000-00008B070000}"/>
    <cellStyle name="20% - Accent3 9 2 2 2 2" xfId="13838" xr:uid="{00000000-0005-0000-0000-00008C070000}"/>
    <cellStyle name="20% - Accent3 9 2 2 2 3" xfId="9500" xr:uid="{00000000-0005-0000-0000-00008D070000}"/>
    <cellStyle name="20% - Accent3 9 2 2 3" xfId="12804" xr:uid="{00000000-0005-0000-0000-00008E070000}"/>
    <cellStyle name="20% - Accent3 9 2 2 4" xfId="8474" xr:uid="{00000000-0005-0000-0000-00008F070000}"/>
    <cellStyle name="20% - Accent3 9 2 3" xfId="2602" xr:uid="{00000000-0005-0000-0000-000090070000}"/>
    <cellStyle name="20% - Accent3 9 2 3 2" xfId="13330" xr:uid="{00000000-0005-0000-0000-000091070000}"/>
    <cellStyle name="20% - Accent3 9 2 3 3" xfId="9084" xr:uid="{00000000-0005-0000-0000-000092070000}"/>
    <cellStyle name="20% - Accent3 9 2 4" xfId="12291" xr:uid="{00000000-0005-0000-0000-000093070000}"/>
    <cellStyle name="20% - Accent3 9 2 5" xfId="7776" xr:uid="{00000000-0005-0000-0000-000094070000}"/>
    <cellStyle name="20% - Accent3 9 3" xfId="1732" xr:uid="{00000000-0005-0000-0000-000095070000}"/>
    <cellStyle name="20% - Accent3 9 3 2" xfId="2977" xr:uid="{00000000-0005-0000-0000-000096070000}"/>
    <cellStyle name="20% - Accent3 9 3 2 2" xfId="13705" xr:uid="{00000000-0005-0000-0000-000097070000}"/>
    <cellStyle name="20% - Accent3 9 3 2 3" xfId="9390" xr:uid="{00000000-0005-0000-0000-000098070000}"/>
    <cellStyle name="20% - Accent3 9 3 3" xfId="12672" xr:uid="{00000000-0005-0000-0000-000099070000}"/>
    <cellStyle name="20% - Accent3 9 3 4" xfId="8322" xr:uid="{00000000-0005-0000-0000-00009A070000}"/>
    <cellStyle name="20% - Accent3 9 4" xfId="2482" xr:uid="{00000000-0005-0000-0000-00009B070000}"/>
    <cellStyle name="20% - Accent3 9 4 2" xfId="13210" xr:uid="{00000000-0005-0000-0000-00009C070000}"/>
    <cellStyle name="20% - Accent3 9 4 3" xfId="8974" xr:uid="{00000000-0005-0000-0000-00009D070000}"/>
    <cellStyle name="20% - Accent3 9 5" xfId="12154" xr:uid="{00000000-0005-0000-0000-00009E070000}"/>
    <cellStyle name="20% - Accent3 9 6" xfId="7533" xr:uid="{00000000-0005-0000-0000-00009F070000}"/>
    <cellStyle name="20% - Accent4" xfId="39" builtinId="42" customBuiltin="1"/>
    <cellStyle name="20% - Accent4 10" xfId="738" xr:uid="{00000000-0005-0000-0000-0000A1070000}"/>
    <cellStyle name="20% - Accent4 10 2" xfId="1755" xr:uid="{00000000-0005-0000-0000-0000A2070000}"/>
    <cellStyle name="20% - Accent4 10 2 2" xfId="2994" xr:uid="{00000000-0005-0000-0000-0000A3070000}"/>
    <cellStyle name="20% - Accent4 10 2 2 2" xfId="13722" xr:uid="{00000000-0005-0000-0000-0000A4070000}"/>
    <cellStyle name="20% - Accent4 10 2 2 3" xfId="9405" xr:uid="{00000000-0005-0000-0000-0000A5070000}"/>
    <cellStyle name="20% - Accent4 10 2 3" xfId="12689" xr:uid="{00000000-0005-0000-0000-0000A6070000}"/>
    <cellStyle name="20% - Accent4 10 2 4" xfId="8343" xr:uid="{00000000-0005-0000-0000-0000A7070000}"/>
    <cellStyle name="20% - Accent4 10 3" xfId="2499" xr:uid="{00000000-0005-0000-0000-0000A8070000}"/>
    <cellStyle name="20% - Accent4 10 3 2" xfId="13227" xr:uid="{00000000-0005-0000-0000-0000A9070000}"/>
    <cellStyle name="20% - Accent4 10 3 3" xfId="8989" xr:uid="{00000000-0005-0000-0000-0000AA070000}"/>
    <cellStyle name="20% - Accent4 10 4" xfId="12171" xr:uid="{00000000-0005-0000-0000-0000AB070000}"/>
    <cellStyle name="20% - Accent4 10 5" xfId="7563" xr:uid="{00000000-0005-0000-0000-0000AC070000}"/>
    <cellStyle name="20% - Accent4 11" xfId="761" xr:uid="{00000000-0005-0000-0000-0000AD070000}"/>
    <cellStyle name="20% - Accent4 11 2" xfId="1772" xr:uid="{00000000-0005-0000-0000-0000AE070000}"/>
    <cellStyle name="20% - Accent4 11 2 2" xfId="3009" xr:uid="{00000000-0005-0000-0000-0000AF070000}"/>
    <cellStyle name="20% - Accent4 11 2 2 2" xfId="13737" xr:uid="{00000000-0005-0000-0000-0000B0070000}"/>
    <cellStyle name="20% - Accent4 11 2 2 3" xfId="9418" xr:uid="{00000000-0005-0000-0000-0000B1070000}"/>
    <cellStyle name="20% - Accent4 11 2 3" xfId="12704" xr:uid="{00000000-0005-0000-0000-0000B2070000}"/>
    <cellStyle name="20% - Accent4 11 2 4" xfId="8358" xr:uid="{00000000-0005-0000-0000-0000B3070000}"/>
    <cellStyle name="20% - Accent4 11 3" xfId="2514" xr:uid="{00000000-0005-0000-0000-0000B4070000}"/>
    <cellStyle name="20% - Accent4 11 3 2" xfId="13242" xr:uid="{00000000-0005-0000-0000-0000B5070000}"/>
    <cellStyle name="20% - Accent4 11 3 3" xfId="9002" xr:uid="{00000000-0005-0000-0000-0000B6070000}"/>
    <cellStyle name="20% - Accent4 11 4" xfId="12186" xr:uid="{00000000-0005-0000-0000-0000B7070000}"/>
    <cellStyle name="20% - Accent4 11 5" xfId="7584" xr:uid="{00000000-0005-0000-0000-0000B8070000}"/>
    <cellStyle name="20% - Accent4 12" xfId="813" xr:uid="{00000000-0005-0000-0000-0000B9070000}"/>
    <cellStyle name="20% - Accent4 12 2" xfId="1794" xr:uid="{00000000-0005-0000-0000-0000BA070000}"/>
    <cellStyle name="20% - Accent4 12 2 2" xfId="3026" xr:uid="{00000000-0005-0000-0000-0000BB070000}"/>
    <cellStyle name="20% - Accent4 12 2 2 2" xfId="13754" xr:uid="{00000000-0005-0000-0000-0000BC070000}"/>
    <cellStyle name="20% - Accent4 12 2 2 3" xfId="9431" xr:uid="{00000000-0005-0000-0000-0000BD070000}"/>
    <cellStyle name="20% - Accent4 12 2 3" xfId="12721" xr:uid="{00000000-0005-0000-0000-0000BE070000}"/>
    <cellStyle name="20% - Accent4 12 2 4" xfId="8376" xr:uid="{00000000-0005-0000-0000-0000BF070000}"/>
    <cellStyle name="20% - Accent4 12 3" xfId="2531" xr:uid="{00000000-0005-0000-0000-0000C0070000}"/>
    <cellStyle name="20% - Accent4 12 3 2" xfId="13259" xr:uid="{00000000-0005-0000-0000-0000C1070000}"/>
    <cellStyle name="20% - Accent4 12 3 3" xfId="9015" xr:uid="{00000000-0005-0000-0000-0000C2070000}"/>
    <cellStyle name="20% - Accent4 12 4" xfId="12203" xr:uid="{00000000-0005-0000-0000-0000C3070000}"/>
    <cellStyle name="20% - Accent4 12 5" xfId="7632" xr:uid="{00000000-0005-0000-0000-0000C4070000}"/>
    <cellStyle name="20% - Accent4 13" xfId="1362" xr:uid="{00000000-0005-0000-0000-0000C5070000}"/>
    <cellStyle name="20% - Accent4 13 2" xfId="2124" xr:uid="{00000000-0005-0000-0000-0000C6070000}"/>
    <cellStyle name="20% - Accent4 13 2 2" xfId="3317" xr:uid="{00000000-0005-0000-0000-0000C7070000}"/>
    <cellStyle name="20% - Accent4 13 2 2 2" xfId="14045" xr:uid="{00000000-0005-0000-0000-0000C8070000}"/>
    <cellStyle name="20% - Accent4 13 2 2 3" xfId="9678" xr:uid="{00000000-0005-0000-0000-0000C9070000}"/>
    <cellStyle name="20% - Accent4 13 2 3" xfId="13011" xr:uid="{00000000-0005-0000-0000-0000CA070000}"/>
    <cellStyle name="20% - Accent4 13 2 4" xfId="8663" xr:uid="{00000000-0005-0000-0000-0000CB070000}"/>
    <cellStyle name="20% - Accent4 13 3" xfId="2809" xr:uid="{00000000-0005-0000-0000-0000CC070000}"/>
    <cellStyle name="20% - Accent4 13 3 2" xfId="13537" xr:uid="{00000000-0005-0000-0000-0000CD070000}"/>
    <cellStyle name="20% - Accent4 13 3 3" xfId="9262" xr:uid="{00000000-0005-0000-0000-0000CE070000}"/>
    <cellStyle name="20% - Accent4 13 4" xfId="12503" xr:uid="{00000000-0005-0000-0000-0000CF070000}"/>
    <cellStyle name="20% - Accent4 13 5" xfId="8000" xr:uid="{00000000-0005-0000-0000-0000D0070000}"/>
    <cellStyle name="20% - Accent4 14" xfId="1444" xr:uid="{00000000-0005-0000-0000-0000D1070000}"/>
    <cellStyle name="20% - Accent4 14 2" xfId="2156" xr:uid="{00000000-0005-0000-0000-0000D2070000}"/>
    <cellStyle name="20% - Accent4 14 2 2" xfId="3339" xr:uid="{00000000-0005-0000-0000-0000D3070000}"/>
    <cellStyle name="20% - Accent4 14 2 2 2" xfId="14067" xr:uid="{00000000-0005-0000-0000-0000D4070000}"/>
    <cellStyle name="20% - Accent4 14 2 2 3" xfId="9691" xr:uid="{00000000-0005-0000-0000-0000D5070000}"/>
    <cellStyle name="20% - Accent4 14 2 3" xfId="13033" xr:uid="{00000000-0005-0000-0000-0000D6070000}"/>
    <cellStyle name="20% - Accent4 14 2 4" xfId="8686" xr:uid="{00000000-0005-0000-0000-0000D7070000}"/>
    <cellStyle name="20% - Accent4 14 3" xfId="2831" xr:uid="{00000000-0005-0000-0000-0000D8070000}"/>
    <cellStyle name="20% - Accent4 14 3 2" xfId="13559" xr:uid="{00000000-0005-0000-0000-0000D9070000}"/>
    <cellStyle name="20% - Accent4 14 3 3" xfId="9275" xr:uid="{00000000-0005-0000-0000-0000DA070000}"/>
    <cellStyle name="20% - Accent4 14 4" xfId="12524" xr:uid="{00000000-0005-0000-0000-0000DB070000}"/>
    <cellStyle name="20% - Accent4 14 5" xfId="8074" xr:uid="{00000000-0005-0000-0000-0000DC070000}"/>
    <cellStyle name="20% - Accent4 15" xfId="1515" xr:uid="{00000000-0005-0000-0000-0000DD070000}"/>
    <cellStyle name="20% - Accent4 15 2" xfId="4239" xr:uid="{00000000-0005-0000-0000-0000DE070000}"/>
    <cellStyle name="20% - Accent4 15 2 2" xfId="4595" xr:uid="{00000000-0005-0000-0000-0000DF070000}"/>
    <cellStyle name="20% - Accent4 15 2 2 2" xfId="14645" xr:uid="{00000000-0005-0000-0000-0000E0070000}"/>
    <cellStyle name="20% - Accent4 15 2 2 3" xfId="10479" xr:uid="{00000000-0005-0000-0000-0000E1070000}"/>
    <cellStyle name="20% - Accent4 15 2 3" xfId="14317" xr:uid="{00000000-0005-0000-0000-0000E2070000}"/>
    <cellStyle name="20% - Accent4 15 2 4" xfId="10177" xr:uid="{00000000-0005-0000-0000-0000E3070000}"/>
    <cellStyle name="20% - Accent4 15 3" xfId="4412" xr:uid="{00000000-0005-0000-0000-0000E4070000}"/>
    <cellStyle name="20% - Accent4 15 3 2" xfId="14470" xr:uid="{00000000-0005-0000-0000-0000E5070000}"/>
    <cellStyle name="20% - Accent4 15 3 3" xfId="10320" xr:uid="{00000000-0005-0000-0000-0000E6070000}"/>
    <cellStyle name="20% - Accent4 15 4" xfId="3437" xr:uid="{00000000-0005-0000-0000-0000E7070000}"/>
    <cellStyle name="20% - Accent4 15 4 2" xfId="14122" xr:uid="{00000000-0005-0000-0000-0000E8070000}"/>
    <cellStyle name="20% - Accent4 15 4 3" xfId="9748" xr:uid="{00000000-0005-0000-0000-0000E9070000}"/>
    <cellStyle name="20% - Accent4 15 5" xfId="8135" xr:uid="{00000000-0005-0000-0000-0000EA070000}"/>
    <cellStyle name="20% - Accent4 16" xfId="1474" xr:uid="{00000000-0005-0000-0000-0000EB070000}"/>
    <cellStyle name="20% - Accent4 16 2" xfId="2845" xr:uid="{00000000-0005-0000-0000-0000EC070000}"/>
    <cellStyle name="20% - Accent4 16 2 2" xfId="4608" xr:uid="{00000000-0005-0000-0000-0000ED070000}"/>
    <cellStyle name="20% - Accent4 16 2 2 2" xfId="14658" xr:uid="{00000000-0005-0000-0000-0000EE070000}"/>
    <cellStyle name="20% - Accent4 16 2 2 3" xfId="10492" xr:uid="{00000000-0005-0000-0000-0000EF070000}"/>
    <cellStyle name="20% - Accent4 16 2 3" xfId="13573" xr:uid="{00000000-0005-0000-0000-0000F0070000}"/>
    <cellStyle name="20% - Accent4 16 2 4" xfId="9288" xr:uid="{00000000-0005-0000-0000-0000F1070000}"/>
    <cellStyle name="20% - Accent4 16 3" xfId="4425" xr:uid="{00000000-0005-0000-0000-0000F2070000}"/>
    <cellStyle name="20% - Accent4 16 3 2" xfId="14483" xr:uid="{00000000-0005-0000-0000-0000F3070000}"/>
    <cellStyle name="20% - Accent4 16 3 3" xfId="10333" xr:uid="{00000000-0005-0000-0000-0000F4070000}"/>
    <cellStyle name="20% - Accent4 16 4" xfId="12538" xr:uid="{00000000-0005-0000-0000-0000F5070000}"/>
    <cellStyle name="20% - Accent4 16 5" xfId="8103" xr:uid="{00000000-0005-0000-0000-0000F6070000}"/>
    <cellStyle name="20% - Accent4 17" xfId="2299" xr:uid="{00000000-0005-0000-0000-0000F7070000}"/>
    <cellStyle name="20% - Accent4 17 2" xfId="4253" xr:uid="{00000000-0005-0000-0000-0000F8070000}"/>
    <cellStyle name="20% - Accent4 17 2 2" xfId="4621" xr:uid="{00000000-0005-0000-0000-0000F9070000}"/>
    <cellStyle name="20% - Accent4 17 2 2 2" xfId="14671" xr:uid="{00000000-0005-0000-0000-0000FA070000}"/>
    <cellStyle name="20% - Accent4 17 2 2 3" xfId="10505" xr:uid="{00000000-0005-0000-0000-0000FB070000}"/>
    <cellStyle name="20% - Accent4 17 2 3" xfId="14331" xr:uid="{00000000-0005-0000-0000-0000FC070000}"/>
    <cellStyle name="20% - Accent4 17 2 4" xfId="10191" xr:uid="{00000000-0005-0000-0000-0000FD070000}"/>
    <cellStyle name="20% - Accent4 17 3" xfId="4438" xr:uid="{00000000-0005-0000-0000-0000FE070000}"/>
    <cellStyle name="20% - Accent4 17 3 2" xfId="14496" xr:uid="{00000000-0005-0000-0000-0000FF070000}"/>
    <cellStyle name="20% - Accent4 17 3 3" xfId="10346" xr:uid="{00000000-0005-0000-0000-000000080000}"/>
    <cellStyle name="20% - Accent4 17 4" xfId="3452" xr:uid="{00000000-0005-0000-0000-000001080000}"/>
    <cellStyle name="20% - Accent4 17 4 2" xfId="14136" xr:uid="{00000000-0005-0000-0000-000002080000}"/>
    <cellStyle name="20% - Accent4 17 4 3" xfId="9762" xr:uid="{00000000-0005-0000-0000-000003080000}"/>
    <cellStyle name="20% - Accent4 17 5" xfId="13057" xr:uid="{00000000-0005-0000-0000-000004080000}"/>
    <cellStyle name="20% - Accent4 17 6" xfId="8815" xr:uid="{00000000-0005-0000-0000-000005080000}"/>
    <cellStyle name="20% - Accent4 18" xfId="2323" xr:uid="{00000000-0005-0000-0000-000006080000}"/>
    <cellStyle name="20% - Accent4 18 2" xfId="4266" xr:uid="{00000000-0005-0000-0000-000007080000}"/>
    <cellStyle name="20% - Accent4 18 2 2" xfId="4634" xr:uid="{00000000-0005-0000-0000-000008080000}"/>
    <cellStyle name="20% - Accent4 18 2 2 2" xfId="14684" xr:uid="{00000000-0005-0000-0000-000009080000}"/>
    <cellStyle name="20% - Accent4 18 2 2 3" xfId="10518" xr:uid="{00000000-0005-0000-0000-00000A080000}"/>
    <cellStyle name="20% - Accent4 18 2 3" xfId="14344" xr:uid="{00000000-0005-0000-0000-00000B080000}"/>
    <cellStyle name="20% - Accent4 18 2 4" xfId="10204" xr:uid="{00000000-0005-0000-0000-00000C080000}"/>
    <cellStyle name="20% - Accent4 18 3" xfId="4451" xr:uid="{00000000-0005-0000-0000-00000D080000}"/>
    <cellStyle name="20% - Accent4 18 3 2" xfId="14509" xr:uid="{00000000-0005-0000-0000-00000E080000}"/>
    <cellStyle name="20% - Accent4 18 3 3" xfId="10359" xr:uid="{00000000-0005-0000-0000-00000F080000}"/>
    <cellStyle name="20% - Accent4 18 4" xfId="3465" xr:uid="{00000000-0005-0000-0000-000010080000}"/>
    <cellStyle name="20% - Accent4 18 4 2" xfId="14149" xr:uid="{00000000-0005-0000-0000-000011080000}"/>
    <cellStyle name="20% - Accent4 18 4 3" xfId="9775" xr:uid="{00000000-0005-0000-0000-000012080000}"/>
    <cellStyle name="20% - Accent4 18 5" xfId="13072" xr:uid="{00000000-0005-0000-0000-000013080000}"/>
    <cellStyle name="20% - Accent4 18 6" xfId="8837" xr:uid="{00000000-0005-0000-0000-000014080000}"/>
    <cellStyle name="20% - Accent4 19" xfId="2352" xr:uid="{00000000-0005-0000-0000-000015080000}"/>
    <cellStyle name="20% - Accent4 19 2" xfId="4279" xr:uid="{00000000-0005-0000-0000-000016080000}"/>
    <cellStyle name="20% - Accent4 19 2 2" xfId="4647" xr:uid="{00000000-0005-0000-0000-000017080000}"/>
    <cellStyle name="20% - Accent4 19 2 2 2" xfId="14697" xr:uid="{00000000-0005-0000-0000-000018080000}"/>
    <cellStyle name="20% - Accent4 19 2 2 3" xfId="10531" xr:uid="{00000000-0005-0000-0000-000019080000}"/>
    <cellStyle name="20% - Accent4 19 2 3" xfId="14357" xr:uid="{00000000-0005-0000-0000-00001A080000}"/>
    <cellStyle name="20% - Accent4 19 2 4" xfId="10217" xr:uid="{00000000-0005-0000-0000-00001B080000}"/>
    <cellStyle name="20% - Accent4 19 3" xfId="4464" xr:uid="{00000000-0005-0000-0000-00001C080000}"/>
    <cellStyle name="20% - Accent4 19 3 2" xfId="14522" xr:uid="{00000000-0005-0000-0000-00001D080000}"/>
    <cellStyle name="20% - Accent4 19 3 3" xfId="10372" xr:uid="{00000000-0005-0000-0000-00001E080000}"/>
    <cellStyle name="20% - Accent4 19 4" xfId="13087" xr:uid="{00000000-0005-0000-0000-00001F080000}"/>
    <cellStyle name="20% - Accent4 19 5" xfId="8864" xr:uid="{00000000-0005-0000-0000-000020080000}"/>
    <cellStyle name="20% - Accent4 2" xfId="479" xr:uid="{00000000-0005-0000-0000-000021080000}"/>
    <cellStyle name="20% - Accent4 2 10" xfId="37294" xr:uid="{00000000-0005-0000-0000-000022080000}"/>
    <cellStyle name="20% - Accent4 2 2" xfId="1035" xr:uid="{00000000-0005-0000-0000-000023080000}"/>
    <cellStyle name="20% - Accent4 2 2 2" xfId="1098" xr:uid="{00000000-0005-0000-0000-000024080000}"/>
    <cellStyle name="20% - Accent4 2 2 2 2" xfId="1908" xr:uid="{00000000-0005-0000-0000-000025080000}"/>
    <cellStyle name="20% - Accent4 2 2 2 2 2" xfId="3112" xr:uid="{00000000-0005-0000-0000-000026080000}"/>
    <cellStyle name="20% - Accent4 2 2 2 2 2 2" xfId="13840" xr:uid="{00000000-0005-0000-0000-000027080000}"/>
    <cellStyle name="20% - Accent4 2 2 2 2 2 3" xfId="9502" xr:uid="{00000000-0005-0000-0000-000028080000}"/>
    <cellStyle name="20% - Accent4 2 2 2 2 3" xfId="12806" xr:uid="{00000000-0005-0000-0000-000029080000}"/>
    <cellStyle name="20% - Accent4 2 2 2 2 4" xfId="8476" xr:uid="{00000000-0005-0000-0000-00002A080000}"/>
    <cellStyle name="20% - Accent4 2 2 2 3" xfId="2604" xr:uid="{00000000-0005-0000-0000-00002B080000}"/>
    <cellStyle name="20% - Accent4 2 2 2 3 2" xfId="13332" xr:uid="{00000000-0005-0000-0000-00002C080000}"/>
    <cellStyle name="20% - Accent4 2 2 2 3 3" xfId="9086" xr:uid="{00000000-0005-0000-0000-00002D080000}"/>
    <cellStyle name="20% - Accent4 2 2 2 4" xfId="4795" xr:uid="{00000000-0005-0000-0000-00002E080000}"/>
    <cellStyle name="20% - Accent4 2 2 2 5" xfId="12293" xr:uid="{00000000-0005-0000-0000-00002F080000}"/>
    <cellStyle name="20% - Accent4 2 2 2 6" xfId="7778" xr:uid="{00000000-0005-0000-0000-000030080000}"/>
    <cellStyle name="20% - Accent4 2 2 3" xfId="1849" xr:uid="{00000000-0005-0000-0000-000031080000}"/>
    <cellStyle name="20% - Accent4 2 2 3 2" xfId="3053" xr:uid="{00000000-0005-0000-0000-000032080000}"/>
    <cellStyle name="20% - Accent4 2 2 3 2 2" xfId="13781" xr:uid="{00000000-0005-0000-0000-000033080000}"/>
    <cellStyle name="20% - Accent4 2 2 3 2 3" xfId="9444" xr:uid="{00000000-0005-0000-0000-000034080000}"/>
    <cellStyle name="20% - Accent4 2 2 3 3" xfId="4796" xr:uid="{00000000-0005-0000-0000-000035080000}"/>
    <cellStyle name="20% - Accent4 2 2 3 4" xfId="12747" xr:uid="{00000000-0005-0000-0000-000036080000}"/>
    <cellStyle name="20% - Accent4 2 2 3 5" xfId="8418" xr:uid="{00000000-0005-0000-0000-000037080000}"/>
    <cellStyle name="20% - Accent4 2 2 4" xfId="2545" xr:uid="{00000000-0005-0000-0000-000038080000}"/>
    <cellStyle name="20% - Accent4 2 2 4 2" xfId="13273" xr:uid="{00000000-0005-0000-0000-000039080000}"/>
    <cellStyle name="20% - Accent4 2 2 4 3" xfId="9028" xr:uid="{00000000-0005-0000-0000-00003A080000}"/>
    <cellStyle name="20% - Accent4 2 2 5" xfId="4794" xr:uid="{00000000-0005-0000-0000-00003B080000}"/>
    <cellStyle name="20% - Accent4 2 2 6" xfId="12233" xr:uid="{00000000-0005-0000-0000-00003C080000}"/>
    <cellStyle name="20% - Accent4 2 2 7" xfId="7716" xr:uid="{00000000-0005-0000-0000-00003D080000}"/>
    <cellStyle name="20% - Accent4 2 3" xfId="1099" xr:uid="{00000000-0005-0000-0000-00003E080000}"/>
    <cellStyle name="20% - Accent4 2 3 2" xfId="1909" xr:uid="{00000000-0005-0000-0000-00003F080000}"/>
    <cellStyle name="20% - Accent4 2 3 2 2" xfId="3113" xr:uid="{00000000-0005-0000-0000-000040080000}"/>
    <cellStyle name="20% - Accent4 2 3 2 2 2" xfId="13841" xr:uid="{00000000-0005-0000-0000-000041080000}"/>
    <cellStyle name="20% - Accent4 2 3 2 2 3" xfId="9503" xr:uid="{00000000-0005-0000-0000-000042080000}"/>
    <cellStyle name="20% - Accent4 2 3 2 3" xfId="12807" xr:uid="{00000000-0005-0000-0000-000043080000}"/>
    <cellStyle name="20% - Accent4 2 3 2 4" xfId="8477" xr:uid="{00000000-0005-0000-0000-000044080000}"/>
    <cellStyle name="20% - Accent4 2 3 3" xfId="2605" xr:uid="{00000000-0005-0000-0000-000045080000}"/>
    <cellStyle name="20% - Accent4 2 3 3 2" xfId="13333" xr:uid="{00000000-0005-0000-0000-000046080000}"/>
    <cellStyle name="20% - Accent4 2 3 3 3" xfId="9087" xr:uid="{00000000-0005-0000-0000-000047080000}"/>
    <cellStyle name="20% - Accent4 2 3 4" xfId="12294" xr:uid="{00000000-0005-0000-0000-000048080000}"/>
    <cellStyle name="20% - Accent4 2 3 5" xfId="7779" xr:uid="{00000000-0005-0000-0000-000049080000}"/>
    <cellStyle name="20% - Accent4 2 4" xfId="1097" xr:uid="{00000000-0005-0000-0000-00004A080000}"/>
    <cellStyle name="20% - Accent4 2 4 2" xfId="1907" xr:uid="{00000000-0005-0000-0000-00004B080000}"/>
    <cellStyle name="20% - Accent4 2 4 2 2" xfId="3111" xr:uid="{00000000-0005-0000-0000-00004C080000}"/>
    <cellStyle name="20% - Accent4 2 4 2 2 2" xfId="13839" xr:uid="{00000000-0005-0000-0000-00004D080000}"/>
    <cellStyle name="20% - Accent4 2 4 2 2 3" xfId="9501" xr:uid="{00000000-0005-0000-0000-00004E080000}"/>
    <cellStyle name="20% - Accent4 2 4 2 3" xfId="12805" xr:uid="{00000000-0005-0000-0000-00004F080000}"/>
    <cellStyle name="20% - Accent4 2 4 2 4" xfId="8475" xr:uid="{00000000-0005-0000-0000-000050080000}"/>
    <cellStyle name="20% - Accent4 2 4 3" xfId="2603" xr:uid="{00000000-0005-0000-0000-000051080000}"/>
    <cellStyle name="20% - Accent4 2 4 3 2" xfId="13331" xr:uid="{00000000-0005-0000-0000-000052080000}"/>
    <cellStyle name="20% - Accent4 2 4 3 3" xfId="9085" xr:uid="{00000000-0005-0000-0000-000053080000}"/>
    <cellStyle name="20% - Accent4 2 4 4" xfId="12292" xr:uid="{00000000-0005-0000-0000-000054080000}"/>
    <cellStyle name="20% - Accent4 2 4 5" xfId="7777" xr:uid="{00000000-0005-0000-0000-000055080000}"/>
    <cellStyle name="20% - Accent4 2 5" xfId="1621" xr:uid="{00000000-0005-0000-0000-000056080000}"/>
    <cellStyle name="20% - Accent4 2 5 2" xfId="2883" xr:uid="{00000000-0005-0000-0000-000057080000}"/>
    <cellStyle name="20% - Accent4 2 5 2 2" xfId="13611" xr:uid="{00000000-0005-0000-0000-000058080000}"/>
    <cellStyle name="20% - Accent4 2 5 2 3" xfId="9312" xr:uid="{00000000-0005-0000-0000-000059080000}"/>
    <cellStyle name="20% - Accent4 2 5 3" xfId="12578" xr:uid="{00000000-0005-0000-0000-00005A080000}"/>
    <cellStyle name="20% - Accent4 2 5 4" xfId="8227" xr:uid="{00000000-0005-0000-0000-00005B080000}"/>
    <cellStyle name="20% - Accent4 2 6" xfId="2389" xr:uid="{00000000-0005-0000-0000-00005C080000}"/>
    <cellStyle name="20% - Accent4 2 6 2" xfId="13117" xr:uid="{00000000-0005-0000-0000-00005D080000}"/>
    <cellStyle name="20% - Accent4 2 6 3" xfId="8896" xr:uid="{00000000-0005-0000-0000-00005E080000}"/>
    <cellStyle name="20% - Accent4 2 7" xfId="4770" xr:uid="{00000000-0005-0000-0000-00005F080000}"/>
    <cellStyle name="20% - Accent4 2 8" xfId="12041" xr:uid="{00000000-0005-0000-0000-000060080000}"/>
    <cellStyle name="20% - Accent4 2 9" xfId="7343" xr:uid="{00000000-0005-0000-0000-000061080000}"/>
    <cellStyle name="20% - Accent4 20" xfId="3478" xr:uid="{00000000-0005-0000-0000-000062080000}"/>
    <cellStyle name="20% - Accent4 20 2" xfId="4292" xr:uid="{00000000-0005-0000-0000-000063080000}"/>
    <cellStyle name="20% - Accent4 20 2 2" xfId="4660" xr:uid="{00000000-0005-0000-0000-000064080000}"/>
    <cellStyle name="20% - Accent4 20 2 2 2" xfId="14710" xr:uid="{00000000-0005-0000-0000-000065080000}"/>
    <cellStyle name="20% - Accent4 20 2 2 3" xfId="10544" xr:uid="{00000000-0005-0000-0000-000066080000}"/>
    <cellStyle name="20% - Accent4 20 2 3" xfId="14370" xr:uid="{00000000-0005-0000-0000-000067080000}"/>
    <cellStyle name="20% - Accent4 20 2 4" xfId="10230" xr:uid="{00000000-0005-0000-0000-000068080000}"/>
    <cellStyle name="20% - Accent4 20 3" xfId="4477" xr:uid="{00000000-0005-0000-0000-000069080000}"/>
    <cellStyle name="20% - Accent4 20 3 2" xfId="14535" xr:uid="{00000000-0005-0000-0000-00006A080000}"/>
    <cellStyle name="20% - Accent4 20 3 3" xfId="10385" xr:uid="{00000000-0005-0000-0000-00006B080000}"/>
    <cellStyle name="20% - Accent4 20 4" xfId="14162" xr:uid="{00000000-0005-0000-0000-00006C080000}"/>
    <cellStyle name="20% - Accent4 20 5" xfId="9788" xr:uid="{00000000-0005-0000-0000-00006D080000}"/>
    <cellStyle name="20% - Accent4 21" xfId="3491" xr:uid="{00000000-0005-0000-0000-00006E080000}"/>
    <cellStyle name="20% - Accent4 21 2" xfId="4305" xr:uid="{00000000-0005-0000-0000-00006F080000}"/>
    <cellStyle name="20% - Accent4 21 2 2" xfId="4673" xr:uid="{00000000-0005-0000-0000-000070080000}"/>
    <cellStyle name="20% - Accent4 21 2 2 2" xfId="14723" xr:uid="{00000000-0005-0000-0000-000071080000}"/>
    <cellStyle name="20% - Accent4 21 2 2 3" xfId="10557" xr:uid="{00000000-0005-0000-0000-000072080000}"/>
    <cellStyle name="20% - Accent4 21 2 3" xfId="14383" xr:uid="{00000000-0005-0000-0000-000073080000}"/>
    <cellStyle name="20% - Accent4 21 2 4" xfId="10243" xr:uid="{00000000-0005-0000-0000-000074080000}"/>
    <cellStyle name="20% - Accent4 21 3" xfId="4490" xr:uid="{00000000-0005-0000-0000-000075080000}"/>
    <cellStyle name="20% - Accent4 21 3 2" xfId="14548" xr:uid="{00000000-0005-0000-0000-000076080000}"/>
    <cellStyle name="20% - Accent4 21 3 3" xfId="10398" xr:uid="{00000000-0005-0000-0000-000077080000}"/>
    <cellStyle name="20% - Accent4 21 4" xfId="14175" xr:uid="{00000000-0005-0000-0000-000078080000}"/>
    <cellStyle name="20% - Accent4 21 5" xfId="9801" xr:uid="{00000000-0005-0000-0000-000079080000}"/>
    <cellStyle name="20% - Accent4 22" xfId="3504" xr:uid="{00000000-0005-0000-0000-00007A080000}"/>
    <cellStyle name="20% - Accent4 22 2" xfId="4174" xr:uid="{00000000-0005-0000-0000-00007B080000}"/>
    <cellStyle name="20% - Accent4 22 2 2" xfId="10133" xr:uid="{00000000-0005-0000-0000-00007C080000}"/>
    <cellStyle name="20% - Accent4 22 3" xfId="4503" xr:uid="{00000000-0005-0000-0000-00007D080000}"/>
    <cellStyle name="20% - Accent4 22 3 2" xfId="14561" xr:uid="{00000000-0005-0000-0000-00007E080000}"/>
    <cellStyle name="20% - Accent4 22 3 3" xfId="10411" xr:uid="{00000000-0005-0000-0000-00007F080000}"/>
    <cellStyle name="20% - Accent4 22 4" xfId="14188" xr:uid="{00000000-0005-0000-0000-000080080000}"/>
    <cellStyle name="20% - Accent4 22 5" xfId="9814" xr:uid="{00000000-0005-0000-0000-000081080000}"/>
    <cellStyle name="20% - Accent4 23" xfId="3517" xr:uid="{00000000-0005-0000-0000-000082080000}"/>
    <cellStyle name="20% - Accent4 23 2" xfId="4516" xr:uid="{00000000-0005-0000-0000-000083080000}"/>
    <cellStyle name="20% - Accent4 23 2 2" xfId="14574" xr:uid="{00000000-0005-0000-0000-000084080000}"/>
    <cellStyle name="20% - Accent4 23 2 3" xfId="10424" xr:uid="{00000000-0005-0000-0000-000085080000}"/>
    <cellStyle name="20% - Accent4 23 3" xfId="14201" xr:uid="{00000000-0005-0000-0000-000086080000}"/>
    <cellStyle name="20% - Accent4 23 4" xfId="9827" xr:uid="{00000000-0005-0000-0000-000087080000}"/>
    <cellStyle name="20% - Accent4 24" xfId="3530" xr:uid="{00000000-0005-0000-0000-000088080000}"/>
    <cellStyle name="20% - Accent4 24 2" xfId="4529" xr:uid="{00000000-0005-0000-0000-000089080000}"/>
    <cellStyle name="20% - Accent4 24 2 2" xfId="14587" xr:uid="{00000000-0005-0000-0000-00008A080000}"/>
    <cellStyle name="20% - Accent4 24 2 3" xfId="10437" xr:uid="{00000000-0005-0000-0000-00008B080000}"/>
    <cellStyle name="20% - Accent4 24 3" xfId="14214" xr:uid="{00000000-0005-0000-0000-00008C080000}"/>
    <cellStyle name="20% - Accent4 24 4" xfId="9840" xr:uid="{00000000-0005-0000-0000-00008D080000}"/>
    <cellStyle name="20% - Accent4 25" xfId="4331" xr:uid="{00000000-0005-0000-0000-00008E080000}"/>
    <cellStyle name="20% - Accent4 25 2" xfId="4686" xr:uid="{00000000-0005-0000-0000-00008F080000}"/>
    <cellStyle name="20% - Accent4 25 2 2" xfId="14736" xr:uid="{00000000-0005-0000-0000-000090080000}"/>
    <cellStyle name="20% - Accent4 25 2 3" xfId="10570" xr:uid="{00000000-0005-0000-0000-000091080000}"/>
    <cellStyle name="20% - Accent4 25 3" xfId="14396" xr:uid="{00000000-0005-0000-0000-000092080000}"/>
    <cellStyle name="20% - Accent4 25 4" xfId="10256" xr:uid="{00000000-0005-0000-0000-000093080000}"/>
    <cellStyle name="20% - Accent4 26" xfId="4344" xr:uid="{00000000-0005-0000-0000-000094080000}"/>
    <cellStyle name="20% - Accent4 26 2" xfId="4699" xr:uid="{00000000-0005-0000-0000-000095080000}"/>
    <cellStyle name="20% - Accent4 26 2 2" xfId="14749" xr:uid="{00000000-0005-0000-0000-000096080000}"/>
    <cellStyle name="20% - Accent4 26 2 3" xfId="10583" xr:uid="{00000000-0005-0000-0000-000097080000}"/>
    <cellStyle name="20% - Accent4 26 3" xfId="14409" xr:uid="{00000000-0005-0000-0000-000098080000}"/>
    <cellStyle name="20% - Accent4 26 4" xfId="10269" xr:uid="{00000000-0005-0000-0000-000099080000}"/>
    <cellStyle name="20% - Accent4 27" xfId="4357" xr:uid="{00000000-0005-0000-0000-00009A080000}"/>
    <cellStyle name="20% - Accent4 27 2" xfId="4712" xr:uid="{00000000-0005-0000-0000-00009B080000}"/>
    <cellStyle name="20% - Accent4 27 2 2" xfId="14762" xr:uid="{00000000-0005-0000-0000-00009C080000}"/>
    <cellStyle name="20% - Accent4 27 2 3" xfId="10596" xr:uid="{00000000-0005-0000-0000-00009D080000}"/>
    <cellStyle name="20% - Accent4 27 3" xfId="14422" xr:uid="{00000000-0005-0000-0000-00009E080000}"/>
    <cellStyle name="20% - Accent4 27 4" xfId="10282" xr:uid="{00000000-0005-0000-0000-00009F080000}"/>
    <cellStyle name="20% - Accent4 28" xfId="4370" xr:uid="{00000000-0005-0000-0000-0000A0080000}"/>
    <cellStyle name="20% - Accent4 28 2" xfId="14435" xr:uid="{00000000-0005-0000-0000-0000A1080000}"/>
    <cellStyle name="20% - Accent4 28 3" xfId="10295" xr:uid="{00000000-0005-0000-0000-0000A2080000}"/>
    <cellStyle name="20% - Accent4 29" xfId="11967" xr:uid="{00000000-0005-0000-0000-0000A3080000}"/>
    <cellStyle name="20% - Accent4 3" xfId="480" xr:uid="{00000000-0005-0000-0000-0000A4080000}"/>
    <cellStyle name="20% - Accent4 3 2" xfId="1101" xr:uid="{00000000-0005-0000-0000-0000A5080000}"/>
    <cellStyle name="20% - Accent4 3 2 2" xfId="1911" xr:uid="{00000000-0005-0000-0000-0000A6080000}"/>
    <cellStyle name="20% - Accent4 3 2 2 2" xfId="3115" xr:uid="{00000000-0005-0000-0000-0000A7080000}"/>
    <cellStyle name="20% - Accent4 3 2 2 2 2" xfId="13843" xr:uid="{00000000-0005-0000-0000-0000A8080000}"/>
    <cellStyle name="20% - Accent4 3 2 2 2 3" xfId="9505" xr:uid="{00000000-0005-0000-0000-0000A9080000}"/>
    <cellStyle name="20% - Accent4 3 2 2 3" xfId="12809" xr:uid="{00000000-0005-0000-0000-0000AA080000}"/>
    <cellStyle name="20% - Accent4 3 2 2 4" xfId="8479" xr:uid="{00000000-0005-0000-0000-0000AB080000}"/>
    <cellStyle name="20% - Accent4 3 2 3" xfId="2607" xr:uid="{00000000-0005-0000-0000-0000AC080000}"/>
    <cellStyle name="20% - Accent4 3 2 3 2" xfId="13335" xr:uid="{00000000-0005-0000-0000-0000AD080000}"/>
    <cellStyle name="20% - Accent4 3 2 3 3" xfId="9089" xr:uid="{00000000-0005-0000-0000-0000AE080000}"/>
    <cellStyle name="20% - Accent4 3 2 4" xfId="12296" xr:uid="{00000000-0005-0000-0000-0000AF080000}"/>
    <cellStyle name="20% - Accent4 3 2 5" xfId="7781" xr:uid="{00000000-0005-0000-0000-0000B0080000}"/>
    <cellStyle name="20% - Accent4 3 3" xfId="1102" xr:uid="{00000000-0005-0000-0000-0000B1080000}"/>
    <cellStyle name="20% - Accent4 3 3 2" xfId="1912" xr:uid="{00000000-0005-0000-0000-0000B2080000}"/>
    <cellStyle name="20% - Accent4 3 3 2 2" xfId="3116" xr:uid="{00000000-0005-0000-0000-0000B3080000}"/>
    <cellStyle name="20% - Accent4 3 3 2 2 2" xfId="13844" xr:uid="{00000000-0005-0000-0000-0000B4080000}"/>
    <cellStyle name="20% - Accent4 3 3 2 2 3" xfId="9506" xr:uid="{00000000-0005-0000-0000-0000B5080000}"/>
    <cellStyle name="20% - Accent4 3 3 2 3" xfId="12810" xr:uid="{00000000-0005-0000-0000-0000B6080000}"/>
    <cellStyle name="20% - Accent4 3 3 2 4" xfId="8480" xr:uid="{00000000-0005-0000-0000-0000B7080000}"/>
    <cellStyle name="20% - Accent4 3 3 3" xfId="2608" xr:uid="{00000000-0005-0000-0000-0000B8080000}"/>
    <cellStyle name="20% - Accent4 3 3 3 2" xfId="13336" xr:uid="{00000000-0005-0000-0000-0000B9080000}"/>
    <cellStyle name="20% - Accent4 3 3 3 3" xfId="9090" xr:uid="{00000000-0005-0000-0000-0000BA080000}"/>
    <cellStyle name="20% - Accent4 3 3 4" xfId="12297" xr:uid="{00000000-0005-0000-0000-0000BB080000}"/>
    <cellStyle name="20% - Accent4 3 3 5" xfId="7782" xr:uid="{00000000-0005-0000-0000-0000BC080000}"/>
    <cellStyle name="20% - Accent4 3 4" xfId="1100" xr:uid="{00000000-0005-0000-0000-0000BD080000}"/>
    <cellStyle name="20% - Accent4 3 4 2" xfId="1910" xr:uid="{00000000-0005-0000-0000-0000BE080000}"/>
    <cellStyle name="20% - Accent4 3 4 2 2" xfId="3114" xr:uid="{00000000-0005-0000-0000-0000BF080000}"/>
    <cellStyle name="20% - Accent4 3 4 2 2 2" xfId="13842" xr:uid="{00000000-0005-0000-0000-0000C0080000}"/>
    <cellStyle name="20% - Accent4 3 4 2 2 3" xfId="9504" xr:uid="{00000000-0005-0000-0000-0000C1080000}"/>
    <cellStyle name="20% - Accent4 3 4 2 3" xfId="12808" xr:uid="{00000000-0005-0000-0000-0000C2080000}"/>
    <cellStyle name="20% - Accent4 3 4 2 4" xfId="8478" xr:uid="{00000000-0005-0000-0000-0000C3080000}"/>
    <cellStyle name="20% - Accent4 3 4 3" xfId="2606" xr:uid="{00000000-0005-0000-0000-0000C4080000}"/>
    <cellStyle name="20% - Accent4 3 4 3 2" xfId="13334" xr:uid="{00000000-0005-0000-0000-0000C5080000}"/>
    <cellStyle name="20% - Accent4 3 4 3 3" xfId="9088" xr:uid="{00000000-0005-0000-0000-0000C6080000}"/>
    <cellStyle name="20% - Accent4 3 4 4" xfId="12295" xr:uid="{00000000-0005-0000-0000-0000C7080000}"/>
    <cellStyle name="20% - Accent4 3 4 5" xfId="7780" xr:uid="{00000000-0005-0000-0000-0000C8080000}"/>
    <cellStyle name="20% - Accent4 3 5" xfId="1622" xr:uid="{00000000-0005-0000-0000-0000C9080000}"/>
    <cellStyle name="20% - Accent4 3 5 2" xfId="2884" xr:uid="{00000000-0005-0000-0000-0000CA080000}"/>
    <cellStyle name="20% - Accent4 3 5 2 2" xfId="13612" xr:uid="{00000000-0005-0000-0000-0000CB080000}"/>
    <cellStyle name="20% - Accent4 3 5 2 3" xfId="9313" xr:uid="{00000000-0005-0000-0000-0000CC080000}"/>
    <cellStyle name="20% - Accent4 3 5 3" xfId="12579" xr:uid="{00000000-0005-0000-0000-0000CD080000}"/>
    <cellStyle name="20% - Accent4 3 5 4" xfId="8228" xr:uid="{00000000-0005-0000-0000-0000CE080000}"/>
    <cellStyle name="20% - Accent4 3 6" xfId="2390" xr:uid="{00000000-0005-0000-0000-0000CF080000}"/>
    <cellStyle name="20% - Accent4 3 6 2" xfId="13118" xr:uid="{00000000-0005-0000-0000-0000D0080000}"/>
    <cellStyle name="20% - Accent4 3 6 3" xfId="8897" xr:uid="{00000000-0005-0000-0000-0000D1080000}"/>
    <cellStyle name="20% - Accent4 3 7" xfId="12042" xr:uid="{00000000-0005-0000-0000-0000D2080000}"/>
    <cellStyle name="20% - Accent4 3 8" xfId="7344" xr:uid="{00000000-0005-0000-0000-0000D3080000}"/>
    <cellStyle name="20% - Accent4 30" xfId="7151" xr:uid="{00000000-0005-0000-0000-0000D4080000}"/>
    <cellStyle name="20% - Accent4 31" xfId="112" xr:uid="{00000000-0005-0000-0000-0000D5080000}"/>
    <cellStyle name="20% - Accent4 4" xfId="481" xr:uid="{00000000-0005-0000-0000-0000D6080000}"/>
    <cellStyle name="20% - Accent4 4 2" xfId="1104" xr:uid="{00000000-0005-0000-0000-0000D7080000}"/>
    <cellStyle name="20% - Accent4 4 2 2" xfId="1914" xr:uid="{00000000-0005-0000-0000-0000D8080000}"/>
    <cellStyle name="20% - Accent4 4 2 2 2" xfId="3118" xr:uid="{00000000-0005-0000-0000-0000D9080000}"/>
    <cellStyle name="20% - Accent4 4 2 2 2 2" xfId="13846" xr:uid="{00000000-0005-0000-0000-0000DA080000}"/>
    <cellStyle name="20% - Accent4 4 2 2 2 3" xfId="9508" xr:uid="{00000000-0005-0000-0000-0000DB080000}"/>
    <cellStyle name="20% - Accent4 4 2 2 3" xfId="12812" xr:uid="{00000000-0005-0000-0000-0000DC080000}"/>
    <cellStyle name="20% - Accent4 4 2 2 4" xfId="8482" xr:uid="{00000000-0005-0000-0000-0000DD080000}"/>
    <cellStyle name="20% - Accent4 4 2 3" xfId="2610" xr:uid="{00000000-0005-0000-0000-0000DE080000}"/>
    <cellStyle name="20% - Accent4 4 2 3 2" xfId="13338" xr:uid="{00000000-0005-0000-0000-0000DF080000}"/>
    <cellStyle name="20% - Accent4 4 2 3 3" xfId="9092" xr:uid="{00000000-0005-0000-0000-0000E0080000}"/>
    <cellStyle name="20% - Accent4 4 2 4" xfId="12299" xr:uid="{00000000-0005-0000-0000-0000E1080000}"/>
    <cellStyle name="20% - Accent4 4 2 5" xfId="7784" xr:uid="{00000000-0005-0000-0000-0000E2080000}"/>
    <cellStyle name="20% - Accent4 4 3" xfId="1105" xr:uid="{00000000-0005-0000-0000-0000E3080000}"/>
    <cellStyle name="20% - Accent4 4 3 2" xfId="1915" xr:uid="{00000000-0005-0000-0000-0000E4080000}"/>
    <cellStyle name="20% - Accent4 4 3 2 2" xfId="3119" xr:uid="{00000000-0005-0000-0000-0000E5080000}"/>
    <cellStyle name="20% - Accent4 4 3 2 2 2" xfId="13847" xr:uid="{00000000-0005-0000-0000-0000E6080000}"/>
    <cellStyle name="20% - Accent4 4 3 2 2 3" xfId="9509" xr:uid="{00000000-0005-0000-0000-0000E7080000}"/>
    <cellStyle name="20% - Accent4 4 3 2 3" xfId="12813" xr:uid="{00000000-0005-0000-0000-0000E8080000}"/>
    <cellStyle name="20% - Accent4 4 3 2 4" xfId="8483" xr:uid="{00000000-0005-0000-0000-0000E9080000}"/>
    <cellStyle name="20% - Accent4 4 3 3" xfId="2611" xr:uid="{00000000-0005-0000-0000-0000EA080000}"/>
    <cellStyle name="20% - Accent4 4 3 3 2" xfId="13339" xr:uid="{00000000-0005-0000-0000-0000EB080000}"/>
    <cellStyle name="20% - Accent4 4 3 3 3" xfId="9093" xr:uid="{00000000-0005-0000-0000-0000EC080000}"/>
    <cellStyle name="20% - Accent4 4 3 4" xfId="12300" xr:uid="{00000000-0005-0000-0000-0000ED080000}"/>
    <cellStyle name="20% - Accent4 4 3 5" xfId="7785" xr:uid="{00000000-0005-0000-0000-0000EE080000}"/>
    <cellStyle name="20% - Accent4 4 4" xfId="1103" xr:uid="{00000000-0005-0000-0000-0000EF080000}"/>
    <cellStyle name="20% - Accent4 4 4 2" xfId="1913" xr:uid="{00000000-0005-0000-0000-0000F0080000}"/>
    <cellStyle name="20% - Accent4 4 4 2 2" xfId="3117" xr:uid="{00000000-0005-0000-0000-0000F1080000}"/>
    <cellStyle name="20% - Accent4 4 4 2 2 2" xfId="13845" xr:uid="{00000000-0005-0000-0000-0000F2080000}"/>
    <cellStyle name="20% - Accent4 4 4 2 2 3" xfId="9507" xr:uid="{00000000-0005-0000-0000-0000F3080000}"/>
    <cellStyle name="20% - Accent4 4 4 2 3" xfId="12811" xr:uid="{00000000-0005-0000-0000-0000F4080000}"/>
    <cellStyle name="20% - Accent4 4 4 2 4" xfId="8481" xr:uid="{00000000-0005-0000-0000-0000F5080000}"/>
    <cellStyle name="20% - Accent4 4 4 3" xfId="2609" xr:uid="{00000000-0005-0000-0000-0000F6080000}"/>
    <cellStyle name="20% - Accent4 4 4 3 2" xfId="13337" xr:uid="{00000000-0005-0000-0000-0000F7080000}"/>
    <cellStyle name="20% - Accent4 4 4 3 3" xfId="9091" xr:uid="{00000000-0005-0000-0000-0000F8080000}"/>
    <cellStyle name="20% - Accent4 4 4 4" xfId="12298" xr:uid="{00000000-0005-0000-0000-0000F9080000}"/>
    <cellStyle name="20% - Accent4 4 4 5" xfId="7783" xr:uid="{00000000-0005-0000-0000-0000FA080000}"/>
    <cellStyle name="20% - Accent4 4 5" xfId="1623" xr:uid="{00000000-0005-0000-0000-0000FB080000}"/>
    <cellStyle name="20% - Accent4 4 5 2" xfId="2885" xr:uid="{00000000-0005-0000-0000-0000FC080000}"/>
    <cellStyle name="20% - Accent4 4 5 2 2" xfId="13613" xr:uid="{00000000-0005-0000-0000-0000FD080000}"/>
    <cellStyle name="20% - Accent4 4 5 2 3" xfId="9314" xr:uid="{00000000-0005-0000-0000-0000FE080000}"/>
    <cellStyle name="20% - Accent4 4 5 3" xfId="12580" xr:uid="{00000000-0005-0000-0000-0000FF080000}"/>
    <cellStyle name="20% - Accent4 4 5 4" xfId="8229" xr:uid="{00000000-0005-0000-0000-000000090000}"/>
    <cellStyle name="20% - Accent4 4 6" xfId="2391" xr:uid="{00000000-0005-0000-0000-000001090000}"/>
    <cellStyle name="20% - Accent4 4 6 2" xfId="13119" xr:uid="{00000000-0005-0000-0000-000002090000}"/>
    <cellStyle name="20% - Accent4 4 6 3" xfId="8898" xr:uid="{00000000-0005-0000-0000-000003090000}"/>
    <cellStyle name="20% - Accent4 4 7" xfId="12043" xr:uid="{00000000-0005-0000-0000-000004090000}"/>
    <cellStyle name="20% - Accent4 4 8" xfId="7345" xr:uid="{00000000-0005-0000-0000-000005090000}"/>
    <cellStyle name="20% - Accent4 5" xfId="482" xr:uid="{00000000-0005-0000-0000-000006090000}"/>
    <cellStyle name="20% - Accent4 5 2" xfId="1107" xr:uid="{00000000-0005-0000-0000-000007090000}"/>
    <cellStyle name="20% - Accent4 5 2 2" xfId="1917" xr:uid="{00000000-0005-0000-0000-000008090000}"/>
    <cellStyle name="20% - Accent4 5 2 2 2" xfId="3121" xr:uid="{00000000-0005-0000-0000-000009090000}"/>
    <cellStyle name="20% - Accent4 5 2 2 2 2" xfId="13849" xr:uid="{00000000-0005-0000-0000-00000A090000}"/>
    <cellStyle name="20% - Accent4 5 2 2 2 3" xfId="9511" xr:uid="{00000000-0005-0000-0000-00000B090000}"/>
    <cellStyle name="20% - Accent4 5 2 2 3" xfId="12815" xr:uid="{00000000-0005-0000-0000-00000C090000}"/>
    <cellStyle name="20% - Accent4 5 2 2 4" xfId="8485" xr:uid="{00000000-0005-0000-0000-00000D090000}"/>
    <cellStyle name="20% - Accent4 5 2 3" xfId="2613" xr:uid="{00000000-0005-0000-0000-00000E090000}"/>
    <cellStyle name="20% - Accent4 5 2 3 2" xfId="13341" xr:uid="{00000000-0005-0000-0000-00000F090000}"/>
    <cellStyle name="20% - Accent4 5 2 3 3" xfId="9095" xr:uid="{00000000-0005-0000-0000-000010090000}"/>
    <cellStyle name="20% - Accent4 5 2 4" xfId="12302" xr:uid="{00000000-0005-0000-0000-000011090000}"/>
    <cellStyle name="20% - Accent4 5 2 5" xfId="7787" xr:uid="{00000000-0005-0000-0000-000012090000}"/>
    <cellStyle name="20% - Accent4 5 3" xfId="1108" xr:uid="{00000000-0005-0000-0000-000013090000}"/>
    <cellStyle name="20% - Accent4 5 3 2" xfId="1918" xr:uid="{00000000-0005-0000-0000-000014090000}"/>
    <cellStyle name="20% - Accent4 5 3 2 2" xfId="3122" xr:uid="{00000000-0005-0000-0000-000015090000}"/>
    <cellStyle name="20% - Accent4 5 3 2 2 2" xfId="13850" xr:uid="{00000000-0005-0000-0000-000016090000}"/>
    <cellStyle name="20% - Accent4 5 3 2 2 3" xfId="9512" xr:uid="{00000000-0005-0000-0000-000017090000}"/>
    <cellStyle name="20% - Accent4 5 3 2 3" xfId="12816" xr:uid="{00000000-0005-0000-0000-000018090000}"/>
    <cellStyle name="20% - Accent4 5 3 2 4" xfId="8486" xr:uid="{00000000-0005-0000-0000-000019090000}"/>
    <cellStyle name="20% - Accent4 5 3 3" xfId="2614" xr:uid="{00000000-0005-0000-0000-00001A090000}"/>
    <cellStyle name="20% - Accent4 5 3 3 2" xfId="13342" xr:uid="{00000000-0005-0000-0000-00001B090000}"/>
    <cellStyle name="20% - Accent4 5 3 3 3" xfId="9096" xr:uid="{00000000-0005-0000-0000-00001C090000}"/>
    <cellStyle name="20% - Accent4 5 3 4" xfId="12303" xr:uid="{00000000-0005-0000-0000-00001D090000}"/>
    <cellStyle name="20% - Accent4 5 3 5" xfId="7788" xr:uid="{00000000-0005-0000-0000-00001E090000}"/>
    <cellStyle name="20% - Accent4 5 4" xfId="1106" xr:uid="{00000000-0005-0000-0000-00001F090000}"/>
    <cellStyle name="20% - Accent4 5 4 2" xfId="1916" xr:uid="{00000000-0005-0000-0000-000020090000}"/>
    <cellStyle name="20% - Accent4 5 4 2 2" xfId="3120" xr:uid="{00000000-0005-0000-0000-000021090000}"/>
    <cellStyle name="20% - Accent4 5 4 2 2 2" xfId="13848" xr:uid="{00000000-0005-0000-0000-000022090000}"/>
    <cellStyle name="20% - Accent4 5 4 2 2 3" xfId="9510" xr:uid="{00000000-0005-0000-0000-000023090000}"/>
    <cellStyle name="20% - Accent4 5 4 2 3" xfId="12814" xr:uid="{00000000-0005-0000-0000-000024090000}"/>
    <cellStyle name="20% - Accent4 5 4 2 4" xfId="8484" xr:uid="{00000000-0005-0000-0000-000025090000}"/>
    <cellStyle name="20% - Accent4 5 4 3" xfId="2612" xr:uid="{00000000-0005-0000-0000-000026090000}"/>
    <cellStyle name="20% - Accent4 5 4 3 2" xfId="13340" xr:uid="{00000000-0005-0000-0000-000027090000}"/>
    <cellStyle name="20% - Accent4 5 4 3 3" xfId="9094" xr:uid="{00000000-0005-0000-0000-000028090000}"/>
    <cellStyle name="20% - Accent4 5 4 4" xfId="12301" xr:uid="{00000000-0005-0000-0000-000029090000}"/>
    <cellStyle name="20% - Accent4 5 4 5" xfId="7786" xr:uid="{00000000-0005-0000-0000-00002A090000}"/>
    <cellStyle name="20% - Accent4 5 5" xfId="1624" xr:uid="{00000000-0005-0000-0000-00002B090000}"/>
    <cellStyle name="20% - Accent4 5 5 2" xfId="2886" xr:uid="{00000000-0005-0000-0000-00002C090000}"/>
    <cellStyle name="20% - Accent4 5 5 2 2" xfId="13614" xr:uid="{00000000-0005-0000-0000-00002D090000}"/>
    <cellStyle name="20% - Accent4 5 5 2 3" xfId="9315" xr:uid="{00000000-0005-0000-0000-00002E090000}"/>
    <cellStyle name="20% - Accent4 5 5 3" xfId="12581" xr:uid="{00000000-0005-0000-0000-00002F090000}"/>
    <cellStyle name="20% - Accent4 5 5 4" xfId="8230" xr:uid="{00000000-0005-0000-0000-000030090000}"/>
    <cellStyle name="20% - Accent4 5 6" xfId="2392" xr:uid="{00000000-0005-0000-0000-000031090000}"/>
    <cellStyle name="20% - Accent4 5 6 2" xfId="13120" xr:uid="{00000000-0005-0000-0000-000032090000}"/>
    <cellStyle name="20% - Accent4 5 6 3" xfId="8899" xr:uid="{00000000-0005-0000-0000-000033090000}"/>
    <cellStyle name="20% - Accent4 5 7" xfId="12044" xr:uid="{00000000-0005-0000-0000-000034090000}"/>
    <cellStyle name="20% - Accent4 5 8" xfId="7346" xr:uid="{00000000-0005-0000-0000-000035090000}"/>
    <cellStyle name="20% - Accent4 6" xfId="483" xr:uid="{00000000-0005-0000-0000-000036090000}"/>
    <cellStyle name="20% - Accent4 6 2" xfId="1110" xr:uid="{00000000-0005-0000-0000-000037090000}"/>
    <cellStyle name="20% - Accent4 6 2 2" xfId="1920" xr:uid="{00000000-0005-0000-0000-000038090000}"/>
    <cellStyle name="20% - Accent4 6 2 2 2" xfId="3124" xr:uid="{00000000-0005-0000-0000-000039090000}"/>
    <cellStyle name="20% - Accent4 6 2 2 2 2" xfId="13852" xr:uid="{00000000-0005-0000-0000-00003A090000}"/>
    <cellStyle name="20% - Accent4 6 2 2 2 3" xfId="9514" xr:uid="{00000000-0005-0000-0000-00003B090000}"/>
    <cellStyle name="20% - Accent4 6 2 2 3" xfId="12818" xr:uid="{00000000-0005-0000-0000-00003C090000}"/>
    <cellStyle name="20% - Accent4 6 2 2 4" xfId="8488" xr:uid="{00000000-0005-0000-0000-00003D090000}"/>
    <cellStyle name="20% - Accent4 6 2 3" xfId="2616" xr:uid="{00000000-0005-0000-0000-00003E090000}"/>
    <cellStyle name="20% - Accent4 6 2 3 2" xfId="13344" xr:uid="{00000000-0005-0000-0000-00003F090000}"/>
    <cellStyle name="20% - Accent4 6 2 3 3" xfId="9098" xr:uid="{00000000-0005-0000-0000-000040090000}"/>
    <cellStyle name="20% - Accent4 6 2 4" xfId="12305" xr:uid="{00000000-0005-0000-0000-000041090000}"/>
    <cellStyle name="20% - Accent4 6 2 5" xfId="7790" xr:uid="{00000000-0005-0000-0000-000042090000}"/>
    <cellStyle name="20% - Accent4 6 3" xfId="1109" xr:uid="{00000000-0005-0000-0000-000043090000}"/>
    <cellStyle name="20% - Accent4 6 3 2" xfId="1919" xr:uid="{00000000-0005-0000-0000-000044090000}"/>
    <cellStyle name="20% - Accent4 6 3 2 2" xfId="3123" xr:uid="{00000000-0005-0000-0000-000045090000}"/>
    <cellStyle name="20% - Accent4 6 3 2 2 2" xfId="13851" xr:uid="{00000000-0005-0000-0000-000046090000}"/>
    <cellStyle name="20% - Accent4 6 3 2 2 3" xfId="9513" xr:uid="{00000000-0005-0000-0000-000047090000}"/>
    <cellStyle name="20% - Accent4 6 3 2 3" xfId="12817" xr:uid="{00000000-0005-0000-0000-000048090000}"/>
    <cellStyle name="20% - Accent4 6 3 2 4" xfId="8487" xr:uid="{00000000-0005-0000-0000-000049090000}"/>
    <cellStyle name="20% - Accent4 6 3 3" xfId="2615" xr:uid="{00000000-0005-0000-0000-00004A090000}"/>
    <cellStyle name="20% - Accent4 6 3 3 2" xfId="13343" xr:uid="{00000000-0005-0000-0000-00004B090000}"/>
    <cellStyle name="20% - Accent4 6 3 3 3" xfId="9097" xr:uid="{00000000-0005-0000-0000-00004C090000}"/>
    <cellStyle name="20% - Accent4 6 3 4" xfId="12304" xr:uid="{00000000-0005-0000-0000-00004D090000}"/>
    <cellStyle name="20% - Accent4 6 3 5" xfId="7789" xr:uid="{00000000-0005-0000-0000-00004E090000}"/>
    <cellStyle name="20% - Accent4 6 4" xfId="1625" xr:uid="{00000000-0005-0000-0000-00004F090000}"/>
    <cellStyle name="20% - Accent4 6 4 2" xfId="2887" xr:uid="{00000000-0005-0000-0000-000050090000}"/>
    <cellStyle name="20% - Accent4 6 4 2 2" xfId="13615" xr:uid="{00000000-0005-0000-0000-000051090000}"/>
    <cellStyle name="20% - Accent4 6 4 2 3" xfId="9316" xr:uid="{00000000-0005-0000-0000-000052090000}"/>
    <cellStyle name="20% - Accent4 6 4 3" xfId="12582" xr:uid="{00000000-0005-0000-0000-000053090000}"/>
    <cellStyle name="20% - Accent4 6 4 4" xfId="8231" xr:uid="{00000000-0005-0000-0000-000054090000}"/>
    <cellStyle name="20% - Accent4 6 5" xfId="2393" xr:uid="{00000000-0005-0000-0000-000055090000}"/>
    <cellStyle name="20% - Accent4 6 5 2" xfId="13121" xr:uid="{00000000-0005-0000-0000-000056090000}"/>
    <cellStyle name="20% - Accent4 6 5 3" xfId="8900" xr:uid="{00000000-0005-0000-0000-000057090000}"/>
    <cellStyle name="20% - Accent4 6 6" xfId="12045" xr:uid="{00000000-0005-0000-0000-000058090000}"/>
    <cellStyle name="20% - Accent4 6 7" xfId="7347" xr:uid="{00000000-0005-0000-0000-000059090000}"/>
    <cellStyle name="20% - Accent4 7" xfId="484" xr:uid="{00000000-0005-0000-0000-00005A090000}"/>
    <cellStyle name="20% - Accent4 7 2" xfId="1112" xr:uid="{00000000-0005-0000-0000-00005B090000}"/>
    <cellStyle name="20% - Accent4 7 2 2" xfId="1922" xr:uid="{00000000-0005-0000-0000-00005C090000}"/>
    <cellStyle name="20% - Accent4 7 2 2 2" xfId="3126" xr:uid="{00000000-0005-0000-0000-00005D090000}"/>
    <cellStyle name="20% - Accent4 7 2 2 2 2" xfId="13854" xr:uid="{00000000-0005-0000-0000-00005E090000}"/>
    <cellStyle name="20% - Accent4 7 2 2 2 3" xfId="9516" xr:uid="{00000000-0005-0000-0000-00005F090000}"/>
    <cellStyle name="20% - Accent4 7 2 2 3" xfId="12820" xr:uid="{00000000-0005-0000-0000-000060090000}"/>
    <cellStyle name="20% - Accent4 7 2 2 4" xfId="8490" xr:uid="{00000000-0005-0000-0000-000061090000}"/>
    <cellStyle name="20% - Accent4 7 2 3" xfId="2618" xr:uid="{00000000-0005-0000-0000-000062090000}"/>
    <cellStyle name="20% - Accent4 7 2 3 2" xfId="13346" xr:uid="{00000000-0005-0000-0000-000063090000}"/>
    <cellStyle name="20% - Accent4 7 2 3 3" xfId="9100" xr:uid="{00000000-0005-0000-0000-000064090000}"/>
    <cellStyle name="20% - Accent4 7 2 4" xfId="12307" xr:uid="{00000000-0005-0000-0000-000065090000}"/>
    <cellStyle name="20% - Accent4 7 2 5" xfId="7792" xr:uid="{00000000-0005-0000-0000-000066090000}"/>
    <cellStyle name="20% - Accent4 7 3" xfId="1111" xr:uid="{00000000-0005-0000-0000-000067090000}"/>
    <cellStyle name="20% - Accent4 7 3 2" xfId="1921" xr:uid="{00000000-0005-0000-0000-000068090000}"/>
    <cellStyle name="20% - Accent4 7 3 2 2" xfId="3125" xr:uid="{00000000-0005-0000-0000-000069090000}"/>
    <cellStyle name="20% - Accent4 7 3 2 2 2" xfId="13853" xr:uid="{00000000-0005-0000-0000-00006A090000}"/>
    <cellStyle name="20% - Accent4 7 3 2 2 3" xfId="9515" xr:uid="{00000000-0005-0000-0000-00006B090000}"/>
    <cellStyle name="20% - Accent4 7 3 2 3" xfId="12819" xr:uid="{00000000-0005-0000-0000-00006C090000}"/>
    <cellStyle name="20% - Accent4 7 3 2 4" xfId="8489" xr:uid="{00000000-0005-0000-0000-00006D090000}"/>
    <cellStyle name="20% - Accent4 7 3 3" xfId="2617" xr:uid="{00000000-0005-0000-0000-00006E090000}"/>
    <cellStyle name="20% - Accent4 7 3 3 2" xfId="13345" xr:uid="{00000000-0005-0000-0000-00006F090000}"/>
    <cellStyle name="20% - Accent4 7 3 3 3" xfId="9099" xr:uid="{00000000-0005-0000-0000-000070090000}"/>
    <cellStyle name="20% - Accent4 7 3 4" xfId="12306" xr:uid="{00000000-0005-0000-0000-000071090000}"/>
    <cellStyle name="20% - Accent4 7 3 5" xfId="7791" xr:uid="{00000000-0005-0000-0000-000072090000}"/>
    <cellStyle name="20% - Accent4 7 4" xfId="1626" xr:uid="{00000000-0005-0000-0000-000073090000}"/>
    <cellStyle name="20% - Accent4 7 4 2" xfId="2888" xr:uid="{00000000-0005-0000-0000-000074090000}"/>
    <cellStyle name="20% - Accent4 7 4 2 2" xfId="13616" xr:uid="{00000000-0005-0000-0000-000075090000}"/>
    <cellStyle name="20% - Accent4 7 4 2 3" xfId="9317" xr:uid="{00000000-0005-0000-0000-000076090000}"/>
    <cellStyle name="20% - Accent4 7 4 3" xfId="12583" xr:uid="{00000000-0005-0000-0000-000077090000}"/>
    <cellStyle name="20% - Accent4 7 4 4" xfId="8232" xr:uid="{00000000-0005-0000-0000-000078090000}"/>
    <cellStyle name="20% - Accent4 7 5" xfId="2394" xr:uid="{00000000-0005-0000-0000-000079090000}"/>
    <cellStyle name="20% - Accent4 7 5 2" xfId="13122" xr:uid="{00000000-0005-0000-0000-00007A090000}"/>
    <cellStyle name="20% - Accent4 7 5 3" xfId="8901" xr:uid="{00000000-0005-0000-0000-00007B090000}"/>
    <cellStyle name="20% - Accent4 7 6" xfId="12046" xr:uid="{00000000-0005-0000-0000-00007C090000}"/>
    <cellStyle name="20% - Accent4 7 7" xfId="7348" xr:uid="{00000000-0005-0000-0000-00007D090000}"/>
    <cellStyle name="20% - Accent4 8" xfId="687" xr:uid="{00000000-0005-0000-0000-00007E090000}"/>
    <cellStyle name="20% - Accent4 8 2" xfId="1113" xr:uid="{00000000-0005-0000-0000-00007F090000}"/>
    <cellStyle name="20% - Accent4 8 2 2" xfId="4571" xr:uid="{00000000-0005-0000-0000-000080090000}"/>
    <cellStyle name="20% - Accent4 8 2 2 2" xfId="14622" xr:uid="{00000000-0005-0000-0000-000081090000}"/>
    <cellStyle name="20% - Accent4 8 2 2 3" xfId="10462" xr:uid="{00000000-0005-0000-0000-000082090000}"/>
    <cellStyle name="20% - Accent4 8 2 3" xfId="4213" xr:uid="{00000000-0005-0000-0000-000083090000}"/>
    <cellStyle name="20% - Accent4 8 2 3 2" xfId="14294" xr:uid="{00000000-0005-0000-0000-000084090000}"/>
    <cellStyle name="20% - Accent4 8 2 3 3" xfId="10160" xr:uid="{00000000-0005-0000-0000-000085090000}"/>
    <cellStyle name="20% - Accent4 8 2 4" xfId="7793" xr:uid="{00000000-0005-0000-0000-000086090000}"/>
    <cellStyle name="20% - Accent4 8 3" xfId="1719" xr:uid="{00000000-0005-0000-0000-000087090000}"/>
    <cellStyle name="20% - Accent4 8 3 2" xfId="2964" xr:uid="{00000000-0005-0000-0000-000088090000}"/>
    <cellStyle name="20% - Accent4 8 3 2 2" xfId="13692" xr:uid="{00000000-0005-0000-0000-000089090000}"/>
    <cellStyle name="20% - Accent4 8 3 2 3" xfId="9379" xr:uid="{00000000-0005-0000-0000-00008A090000}"/>
    <cellStyle name="20% - Accent4 8 3 3" xfId="12659" xr:uid="{00000000-0005-0000-0000-00008B090000}"/>
    <cellStyle name="20% - Accent4 8 3 4" xfId="8311" xr:uid="{00000000-0005-0000-0000-00008C090000}"/>
    <cellStyle name="20% - Accent4 8 4" xfId="2469" xr:uid="{00000000-0005-0000-0000-00008D090000}"/>
    <cellStyle name="20% - Accent4 8 4 2" xfId="13197" xr:uid="{00000000-0005-0000-0000-00008E090000}"/>
    <cellStyle name="20% - Accent4 8 4 3" xfId="8963" xr:uid="{00000000-0005-0000-0000-00008F090000}"/>
    <cellStyle name="20% - Accent4 8 5" xfId="12141" xr:uid="{00000000-0005-0000-0000-000090090000}"/>
    <cellStyle name="20% - Accent4 8 6" xfId="7516" xr:uid="{00000000-0005-0000-0000-000091090000}"/>
    <cellStyle name="20% - Accent4 9" xfId="709" xr:uid="{00000000-0005-0000-0000-000092090000}"/>
    <cellStyle name="20% - Accent4 9 2" xfId="1114" xr:uid="{00000000-0005-0000-0000-000093090000}"/>
    <cellStyle name="20% - Accent4 9 2 2" xfId="1923" xr:uid="{00000000-0005-0000-0000-000094090000}"/>
    <cellStyle name="20% - Accent4 9 2 2 2" xfId="3127" xr:uid="{00000000-0005-0000-0000-000095090000}"/>
    <cellStyle name="20% - Accent4 9 2 2 2 2" xfId="13855" xr:uid="{00000000-0005-0000-0000-000096090000}"/>
    <cellStyle name="20% - Accent4 9 2 2 2 3" xfId="9517" xr:uid="{00000000-0005-0000-0000-000097090000}"/>
    <cellStyle name="20% - Accent4 9 2 2 3" xfId="12821" xr:uid="{00000000-0005-0000-0000-000098090000}"/>
    <cellStyle name="20% - Accent4 9 2 2 4" xfId="8491" xr:uid="{00000000-0005-0000-0000-000099090000}"/>
    <cellStyle name="20% - Accent4 9 2 3" xfId="2619" xr:uid="{00000000-0005-0000-0000-00009A090000}"/>
    <cellStyle name="20% - Accent4 9 2 3 2" xfId="13347" xr:uid="{00000000-0005-0000-0000-00009B090000}"/>
    <cellStyle name="20% - Accent4 9 2 3 3" xfId="9101" xr:uid="{00000000-0005-0000-0000-00009C090000}"/>
    <cellStyle name="20% - Accent4 9 2 4" xfId="12308" xr:uid="{00000000-0005-0000-0000-00009D090000}"/>
    <cellStyle name="20% - Accent4 9 2 5" xfId="7794" xr:uid="{00000000-0005-0000-0000-00009E090000}"/>
    <cellStyle name="20% - Accent4 9 3" xfId="1735" xr:uid="{00000000-0005-0000-0000-00009F090000}"/>
    <cellStyle name="20% - Accent4 9 3 2" xfId="2979" xr:uid="{00000000-0005-0000-0000-0000A0090000}"/>
    <cellStyle name="20% - Accent4 9 3 2 2" xfId="13707" xr:uid="{00000000-0005-0000-0000-0000A1090000}"/>
    <cellStyle name="20% - Accent4 9 3 2 3" xfId="9392" xr:uid="{00000000-0005-0000-0000-0000A2090000}"/>
    <cellStyle name="20% - Accent4 9 3 3" xfId="12674" xr:uid="{00000000-0005-0000-0000-0000A3090000}"/>
    <cellStyle name="20% - Accent4 9 3 4" xfId="8325" xr:uid="{00000000-0005-0000-0000-0000A4090000}"/>
    <cellStyle name="20% - Accent4 9 4" xfId="2484" xr:uid="{00000000-0005-0000-0000-0000A5090000}"/>
    <cellStyle name="20% - Accent4 9 4 2" xfId="13212" xr:uid="{00000000-0005-0000-0000-0000A6090000}"/>
    <cellStyle name="20% - Accent4 9 4 3" xfId="8976" xr:uid="{00000000-0005-0000-0000-0000A7090000}"/>
    <cellStyle name="20% - Accent4 9 5" xfId="12156" xr:uid="{00000000-0005-0000-0000-0000A8090000}"/>
    <cellStyle name="20% - Accent4 9 6" xfId="7536" xr:uid="{00000000-0005-0000-0000-0000A9090000}"/>
    <cellStyle name="20% - Accent5" xfId="43" builtinId="46" customBuiltin="1"/>
    <cellStyle name="20% - Accent5 10" xfId="741" xr:uid="{00000000-0005-0000-0000-0000AB090000}"/>
    <cellStyle name="20% - Accent5 10 2" xfId="1758" xr:uid="{00000000-0005-0000-0000-0000AC090000}"/>
    <cellStyle name="20% - Accent5 10 2 2" xfId="2996" xr:uid="{00000000-0005-0000-0000-0000AD090000}"/>
    <cellStyle name="20% - Accent5 10 2 2 2" xfId="13724" xr:uid="{00000000-0005-0000-0000-0000AE090000}"/>
    <cellStyle name="20% - Accent5 10 2 2 3" xfId="9407" xr:uid="{00000000-0005-0000-0000-0000AF090000}"/>
    <cellStyle name="20% - Accent5 10 2 3" xfId="12691" xr:uid="{00000000-0005-0000-0000-0000B0090000}"/>
    <cellStyle name="20% - Accent5 10 2 4" xfId="8346" xr:uid="{00000000-0005-0000-0000-0000B1090000}"/>
    <cellStyle name="20% - Accent5 10 3" xfId="2501" xr:uid="{00000000-0005-0000-0000-0000B2090000}"/>
    <cellStyle name="20% - Accent5 10 3 2" xfId="13229" xr:uid="{00000000-0005-0000-0000-0000B3090000}"/>
    <cellStyle name="20% - Accent5 10 3 3" xfId="8991" xr:uid="{00000000-0005-0000-0000-0000B4090000}"/>
    <cellStyle name="20% - Accent5 10 4" xfId="12173" xr:uid="{00000000-0005-0000-0000-0000B5090000}"/>
    <cellStyle name="20% - Accent5 10 5" xfId="7566" xr:uid="{00000000-0005-0000-0000-0000B6090000}"/>
    <cellStyle name="20% - Accent5 11" xfId="764" xr:uid="{00000000-0005-0000-0000-0000B7090000}"/>
    <cellStyle name="20% - Accent5 11 2" xfId="1774" xr:uid="{00000000-0005-0000-0000-0000B8090000}"/>
    <cellStyle name="20% - Accent5 11 2 2" xfId="3011" xr:uid="{00000000-0005-0000-0000-0000B9090000}"/>
    <cellStyle name="20% - Accent5 11 2 2 2" xfId="13739" xr:uid="{00000000-0005-0000-0000-0000BA090000}"/>
    <cellStyle name="20% - Accent5 11 2 2 3" xfId="9420" xr:uid="{00000000-0005-0000-0000-0000BB090000}"/>
    <cellStyle name="20% - Accent5 11 2 3" xfId="12706" xr:uid="{00000000-0005-0000-0000-0000BC090000}"/>
    <cellStyle name="20% - Accent5 11 2 4" xfId="8360" xr:uid="{00000000-0005-0000-0000-0000BD090000}"/>
    <cellStyle name="20% - Accent5 11 3" xfId="2516" xr:uid="{00000000-0005-0000-0000-0000BE090000}"/>
    <cellStyle name="20% - Accent5 11 3 2" xfId="13244" xr:uid="{00000000-0005-0000-0000-0000BF090000}"/>
    <cellStyle name="20% - Accent5 11 3 3" xfId="9004" xr:uid="{00000000-0005-0000-0000-0000C0090000}"/>
    <cellStyle name="20% - Accent5 11 4" xfId="12188" xr:uid="{00000000-0005-0000-0000-0000C1090000}"/>
    <cellStyle name="20% - Accent5 11 5" xfId="7587" xr:uid="{00000000-0005-0000-0000-0000C2090000}"/>
    <cellStyle name="20% - Accent5 12" xfId="816" xr:uid="{00000000-0005-0000-0000-0000C3090000}"/>
    <cellStyle name="20% - Accent5 12 2" xfId="1796" xr:uid="{00000000-0005-0000-0000-0000C4090000}"/>
    <cellStyle name="20% - Accent5 12 2 2" xfId="3028" xr:uid="{00000000-0005-0000-0000-0000C5090000}"/>
    <cellStyle name="20% - Accent5 12 2 2 2" xfId="13756" xr:uid="{00000000-0005-0000-0000-0000C6090000}"/>
    <cellStyle name="20% - Accent5 12 2 2 3" xfId="9433" xr:uid="{00000000-0005-0000-0000-0000C7090000}"/>
    <cellStyle name="20% - Accent5 12 2 3" xfId="12723" xr:uid="{00000000-0005-0000-0000-0000C8090000}"/>
    <cellStyle name="20% - Accent5 12 2 4" xfId="8378" xr:uid="{00000000-0005-0000-0000-0000C9090000}"/>
    <cellStyle name="20% - Accent5 12 3" xfId="2533" xr:uid="{00000000-0005-0000-0000-0000CA090000}"/>
    <cellStyle name="20% - Accent5 12 3 2" xfId="13261" xr:uid="{00000000-0005-0000-0000-0000CB090000}"/>
    <cellStyle name="20% - Accent5 12 3 3" xfId="9017" xr:uid="{00000000-0005-0000-0000-0000CC090000}"/>
    <cellStyle name="20% - Accent5 12 4" xfId="12205" xr:uid="{00000000-0005-0000-0000-0000CD090000}"/>
    <cellStyle name="20% - Accent5 12 5" xfId="7635" xr:uid="{00000000-0005-0000-0000-0000CE090000}"/>
    <cellStyle name="20% - Accent5 13" xfId="1365" xr:uid="{00000000-0005-0000-0000-0000CF090000}"/>
    <cellStyle name="20% - Accent5 13 2" xfId="2126" xr:uid="{00000000-0005-0000-0000-0000D0090000}"/>
    <cellStyle name="20% - Accent5 13 2 2" xfId="3319" xr:uid="{00000000-0005-0000-0000-0000D1090000}"/>
    <cellStyle name="20% - Accent5 13 2 2 2" xfId="14047" xr:uid="{00000000-0005-0000-0000-0000D2090000}"/>
    <cellStyle name="20% - Accent5 13 2 2 3" xfId="9680" xr:uid="{00000000-0005-0000-0000-0000D3090000}"/>
    <cellStyle name="20% - Accent5 13 2 3" xfId="13013" xr:uid="{00000000-0005-0000-0000-0000D4090000}"/>
    <cellStyle name="20% - Accent5 13 2 4" xfId="8665" xr:uid="{00000000-0005-0000-0000-0000D5090000}"/>
    <cellStyle name="20% - Accent5 13 3" xfId="2811" xr:uid="{00000000-0005-0000-0000-0000D6090000}"/>
    <cellStyle name="20% - Accent5 13 3 2" xfId="13539" xr:uid="{00000000-0005-0000-0000-0000D7090000}"/>
    <cellStyle name="20% - Accent5 13 3 3" xfId="9264" xr:uid="{00000000-0005-0000-0000-0000D8090000}"/>
    <cellStyle name="20% - Accent5 13 4" xfId="12505" xr:uid="{00000000-0005-0000-0000-0000D9090000}"/>
    <cellStyle name="20% - Accent5 13 5" xfId="8003" xr:uid="{00000000-0005-0000-0000-0000DA090000}"/>
    <cellStyle name="20% - Accent5 14" xfId="1447" xr:uid="{00000000-0005-0000-0000-0000DB090000}"/>
    <cellStyle name="20% - Accent5 14 2" xfId="2158" xr:uid="{00000000-0005-0000-0000-0000DC090000}"/>
    <cellStyle name="20% - Accent5 14 2 2" xfId="3341" xr:uid="{00000000-0005-0000-0000-0000DD090000}"/>
    <cellStyle name="20% - Accent5 14 2 2 2" xfId="14069" xr:uid="{00000000-0005-0000-0000-0000DE090000}"/>
    <cellStyle name="20% - Accent5 14 2 2 3" xfId="9693" xr:uid="{00000000-0005-0000-0000-0000DF090000}"/>
    <cellStyle name="20% - Accent5 14 2 3" xfId="13035" xr:uid="{00000000-0005-0000-0000-0000E0090000}"/>
    <cellStyle name="20% - Accent5 14 2 4" xfId="8688" xr:uid="{00000000-0005-0000-0000-0000E1090000}"/>
    <cellStyle name="20% - Accent5 14 3" xfId="2833" xr:uid="{00000000-0005-0000-0000-0000E2090000}"/>
    <cellStyle name="20% - Accent5 14 3 2" xfId="13561" xr:uid="{00000000-0005-0000-0000-0000E3090000}"/>
    <cellStyle name="20% - Accent5 14 3 3" xfId="9277" xr:uid="{00000000-0005-0000-0000-0000E4090000}"/>
    <cellStyle name="20% - Accent5 14 4" xfId="12526" xr:uid="{00000000-0005-0000-0000-0000E5090000}"/>
    <cellStyle name="20% - Accent5 14 5" xfId="8077" xr:uid="{00000000-0005-0000-0000-0000E6090000}"/>
    <cellStyle name="20% - Accent5 15" xfId="1519" xr:uid="{00000000-0005-0000-0000-0000E7090000}"/>
    <cellStyle name="20% - Accent5 15 2" xfId="4241" xr:uid="{00000000-0005-0000-0000-0000E8090000}"/>
    <cellStyle name="20% - Accent5 15 2 2" xfId="4597" xr:uid="{00000000-0005-0000-0000-0000E9090000}"/>
    <cellStyle name="20% - Accent5 15 2 2 2" xfId="14647" xr:uid="{00000000-0005-0000-0000-0000EA090000}"/>
    <cellStyle name="20% - Accent5 15 2 2 3" xfId="10481" xr:uid="{00000000-0005-0000-0000-0000EB090000}"/>
    <cellStyle name="20% - Accent5 15 2 3" xfId="14319" xr:uid="{00000000-0005-0000-0000-0000EC090000}"/>
    <cellStyle name="20% - Accent5 15 2 4" xfId="10179" xr:uid="{00000000-0005-0000-0000-0000ED090000}"/>
    <cellStyle name="20% - Accent5 15 3" xfId="4414" xr:uid="{00000000-0005-0000-0000-0000EE090000}"/>
    <cellStyle name="20% - Accent5 15 3 2" xfId="14472" xr:uid="{00000000-0005-0000-0000-0000EF090000}"/>
    <cellStyle name="20% - Accent5 15 3 3" xfId="10322" xr:uid="{00000000-0005-0000-0000-0000F0090000}"/>
    <cellStyle name="20% - Accent5 15 4" xfId="3439" xr:uid="{00000000-0005-0000-0000-0000F1090000}"/>
    <cellStyle name="20% - Accent5 15 4 2" xfId="14124" xr:uid="{00000000-0005-0000-0000-0000F2090000}"/>
    <cellStyle name="20% - Accent5 15 4 3" xfId="9750" xr:uid="{00000000-0005-0000-0000-0000F3090000}"/>
    <cellStyle name="20% - Accent5 15 5" xfId="8139" xr:uid="{00000000-0005-0000-0000-0000F4090000}"/>
    <cellStyle name="20% - Accent5 16" xfId="1478" xr:uid="{00000000-0005-0000-0000-0000F5090000}"/>
    <cellStyle name="20% - Accent5 16 2" xfId="2847" xr:uid="{00000000-0005-0000-0000-0000F6090000}"/>
    <cellStyle name="20% - Accent5 16 2 2" xfId="4610" xr:uid="{00000000-0005-0000-0000-0000F7090000}"/>
    <cellStyle name="20% - Accent5 16 2 2 2" xfId="14660" xr:uid="{00000000-0005-0000-0000-0000F8090000}"/>
    <cellStyle name="20% - Accent5 16 2 2 3" xfId="10494" xr:uid="{00000000-0005-0000-0000-0000F9090000}"/>
    <cellStyle name="20% - Accent5 16 2 3" xfId="13575" xr:uid="{00000000-0005-0000-0000-0000FA090000}"/>
    <cellStyle name="20% - Accent5 16 2 4" xfId="9290" xr:uid="{00000000-0005-0000-0000-0000FB090000}"/>
    <cellStyle name="20% - Accent5 16 3" xfId="4427" xr:uid="{00000000-0005-0000-0000-0000FC090000}"/>
    <cellStyle name="20% - Accent5 16 3 2" xfId="14485" xr:uid="{00000000-0005-0000-0000-0000FD090000}"/>
    <cellStyle name="20% - Accent5 16 3 3" xfId="10335" xr:uid="{00000000-0005-0000-0000-0000FE090000}"/>
    <cellStyle name="20% - Accent5 16 4" xfId="12540" xr:uid="{00000000-0005-0000-0000-0000FF090000}"/>
    <cellStyle name="20% - Accent5 16 5" xfId="8107" xr:uid="{00000000-0005-0000-0000-0000000A0000}"/>
    <cellStyle name="20% - Accent5 17" xfId="2302" xr:uid="{00000000-0005-0000-0000-0000010A0000}"/>
    <cellStyle name="20% - Accent5 17 2" xfId="4255" xr:uid="{00000000-0005-0000-0000-0000020A0000}"/>
    <cellStyle name="20% - Accent5 17 2 2" xfId="4623" xr:uid="{00000000-0005-0000-0000-0000030A0000}"/>
    <cellStyle name="20% - Accent5 17 2 2 2" xfId="14673" xr:uid="{00000000-0005-0000-0000-0000040A0000}"/>
    <cellStyle name="20% - Accent5 17 2 2 3" xfId="10507" xr:uid="{00000000-0005-0000-0000-0000050A0000}"/>
    <cellStyle name="20% - Accent5 17 2 3" xfId="14333" xr:uid="{00000000-0005-0000-0000-0000060A0000}"/>
    <cellStyle name="20% - Accent5 17 2 4" xfId="10193" xr:uid="{00000000-0005-0000-0000-0000070A0000}"/>
    <cellStyle name="20% - Accent5 17 3" xfId="4440" xr:uid="{00000000-0005-0000-0000-0000080A0000}"/>
    <cellStyle name="20% - Accent5 17 3 2" xfId="14498" xr:uid="{00000000-0005-0000-0000-0000090A0000}"/>
    <cellStyle name="20% - Accent5 17 3 3" xfId="10348" xr:uid="{00000000-0005-0000-0000-00000A0A0000}"/>
    <cellStyle name="20% - Accent5 17 4" xfId="3454" xr:uid="{00000000-0005-0000-0000-00000B0A0000}"/>
    <cellStyle name="20% - Accent5 17 4 2" xfId="14138" xr:uid="{00000000-0005-0000-0000-00000C0A0000}"/>
    <cellStyle name="20% - Accent5 17 4 3" xfId="9764" xr:uid="{00000000-0005-0000-0000-00000D0A0000}"/>
    <cellStyle name="20% - Accent5 17 5" xfId="13059" xr:uid="{00000000-0005-0000-0000-00000E0A0000}"/>
    <cellStyle name="20% - Accent5 17 6" xfId="8818" xr:uid="{00000000-0005-0000-0000-00000F0A0000}"/>
    <cellStyle name="20% - Accent5 18" xfId="2326" xr:uid="{00000000-0005-0000-0000-0000100A0000}"/>
    <cellStyle name="20% - Accent5 18 2" xfId="4268" xr:uid="{00000000-0005-0000-0000-0000110A0000}"/>
    <cellStyle name="20% - Accent5 18 2 2" xfId="4636" xr:uid="{00000000-0005-0000-0000-0000120A0000}"/>
    <cellStyle name="20% - Accent5 18 2 2 2" xfId="14686" xr:uid="{00000000-0005-0000-0000-0000130A0000}"/>
    <cellStyle name="20% - Accent5 18 2 2 3" xfId="10520" xr:uid="{00000000-0005-0000-0000-0000140A0000}"/>
    <cellStyle name="20% - Accent5 18 2 3" xfId="14346" xr:uid="{00000000-0005-0000-0000-0000150A0000}"/>
    <cellStyle name="20% - Accent5 18 2 4" xfId="10206" xr:uid="{00000000-0005-0000-0000-0000160A0000}"/>
    <cellStyle name="20% - Accent5 18 3" xfId="4453" xr:uid="{00000000-0005-0000-0000-0000170A0000}"/>
    <cellStyle name="20% - Accent5 18 3 2" xfId="14511" xr:uid="{00000000-0005-0000-0000-0000180A0000}"/>
    <cellStyle name="20% - Accent5 18 3 3" xfId="10361" xr:uid="{00000000-0005-0000-0000-0000190A0000}"/>
    <cellStyle name="20% - Accent5 18 4" xfId="3467" xr:uid="{00000000-0005-0000-0000-00001A0A0000}"/>
    <cellStyle name="20% - Accent5 18 4 2" xfId="14151" xr:uid="{00000000-0005-0000-0000-00001B0A0000}"/>
    <cellStyle name="20% - Accent5 18 4 3" xfId="9777" xr:uid="{00000000-0005-0000-0000-00001C0A0000}"/>
    <cellStyle name="20% - Accent5 18 5" xfId="13074" xr:uid="{00000000-0005-0000-0000-00001D0A0000}"/>
    <cellStyle name="20% - Accent5 18 6" xfId="8840" xr:uid="{00000000-0005-0000-0000-00001E0A0000}"/>
    <cellStyle name="20% - Accent5 19" xfId="2355" xr:uid="{00000000-0005-0000-0000-00001F0A0000}"/>
    <cellStyle name="20% - Accent5 19 2" xfId="4281" xr:uid="{00000000-0005-0000-0000-0000200A0000}"/>
    <cellStyle name="20% - Accent5 19 2 2" xfId="4649" xr:uid="{00000000-0005-0000-0000-0000210A0000}"/>
    <cellStyle name="20% - Accent5 19 2 2 2" xfId="14699" xr:uid="{00000000-0005-0000-0000-0000220A0000}"/>
    <cellStyle name="20% - Accent5 19 2 2 3" xfId="10533" xr:uid="{00000000-0005-0000-0000-0000230A0000}"/>
    <cellStyle name="20% - Accent5 19 2 3" xfId="14359" xr:uid="{00000000-0005-0000-0000-0000240A0000}"/>
    <cellStyle name="20% - Accent5 19 2 4" xfId="10219" xr:uid="{00000000-0005-0000-0000-0000250A0000}"/>
    <cellStyle name="20% - Accent5 19 3" xfId="4466" xr:uid="{00000000-0005-0000-0000-0000260A0000}"/>
    <cellStyle name="20% - Accent5 19 3 2" xfId="14524" xr:uid="{00000000-0005-0000-0000-0000270A0000}"/>
    <cellStyle name="20% - Accent5 19 3 3" xfId="10374" xr:uid="{00000000-0005-0000-0000-0000280A0000}"/>
    <cellStyle name="20% - Accent5 19 4" xfId="13089" xr:uid="{00000000-0005-0000-0000-0000290A0000}"/>
    <cellStyle name="20% - Accent5 19 5" xfId="8867" xr:uid="{00000000-0005-0000-0000-00002A0A0000}"/>
    <cellStyle name="20% - Accent5 2" xfId="485" xr:uid="{00000000-0005-0000-0000-00002B0A0000}"/>
    <cellStyle name="20% - Accent5 2 2" xfId="1037" xr:uid="{00000000-0005-0000-0000-00002C0A0000}"/>
    <cellStyle name="20% - Accent5 2 2 2" xfId="1116" xr:uid="{00000000-0005-0000-0000-00002D0A0000}"/>
    <cellStyle name="20% - Accent5 2 2 2 2" xfId="1925" xr:uid="{00000000-0005-0000-0000-00002E0A0000}"/>
    <cellStyle name="20% - Accent5 2 2 2 2 2" xfId="3129" xr:uid="{00000000-0005-0000-0000-00002F0A0000}"/>
    <cellStyle name="20% - Accent5 2 2 2 2 2 2" xfId="13857" xr:uid="{00000000-0005-0000-0000-0000300A0000}"/>
    <cellStyle name="20% - Accent5 2 2 2 2 2 3" xfId="9519" xr:uid="{00000000-0005-0000-0000-0000310A0000}"/>
    <cellStyle name="20% - Accent5 2 2 2 2 3" xfId="12823" xr:uid="{00000000-0005-0000-0000-0000320A0000}"/>
    <cellStyle name="20% - Accent5 2 2 2 2 4" xfId="8493" xr:uid="{00000000-0005-0000-0000-0000330A0000}"/>
    <cellStyle name="20% - Accent5 2 2 2 3" xfId="2621" xr:uid="{00000000-0005-0000-0000-0000340A0000}"/>
    <cellStyle name="20% - Accent5 2 2 2 3 2" xfId="13349" xr:uid="{00000000-0005-0000-0000-0000350A0000}"/>
    <cellStyle name="20% - Accent5 2 2 2 3 3" xfId="9103" xr:uid="{00000000-0005-0000-0000-0000360A0000}"/>
    <cellStyle name="20% - Accent5 2 2 2 4" xfId="4799" xr:uid="{00000000-0005-0000-0000-0000370A0000}"/>
    <cellStyle name="20% - Accent5 2 2 2 5" xfId="12310" xr:uid="{00000000-0005-0000-0000-0000380A0000}"/>
    <cellStyle name="20% - Accent5 2 2 2 6" xfId="7796" xr:uid="{00000000-0005-0000-0000-0000390A0000}"/>
    <cellStyle name="20% - Accent5 2 2 3" xfId="1851" xr:uid="{00000000-0005-0000-0000-00003A0A0000}"/>
    <cellStyle name="20% - Accent5 2 2 3 2" xfId="3055" xr:uid="{00000000-0005-0000-0000-00003B0A0000}"/>
    <cellStyle name="20% - Accent5 2 2 3 2 2" xfId="13783" xr:uid="{00000000-0005-0000-0000-00003C0A0000}"/>
    <cellStyle name="20% - Accent5 2 2 3 2 3" xfId="9446" xr:uid="{00000000-0005-0000-0000-00003D0A0000}"/>
    <cellStyle name="20% - Accent5 2 2 3 3" xfId="4800" xr:uid="{00000000-0005-0000-0000-00003E0A0000}"/>
    <cellStyle name="20% - Accent5 2 2 3 4" xfId="12749" xr:uid="{00000000-0005-0000-0000-00003F0A0000}"/>
    <cellStyle name="20% - Accent5 2 2 3 5" xfId="8420" xr:uid="{00000000-0005-0000-0000-0000400A0000}"/>
    <cellStyle name="20% - Accent5 2 2 4" xfId="2547" xr:uid="{00000000-0005-0000-0000-0000410A0000}"/>
    <cellStyle name="20% - Accent5 2 2 4 2" xfId="13275" xr:uid="{00000000-0005-0000-0000-0000420A0000}"/>
    <cellStyle name="20% - Accent5 2 2 4 3" xfId="9030" xr:uid="{00000000-0005-0000-0000-0000430A0000}"/>
    <cellStyle name="20% - Accent5 2 2 5" xfId="4798" xr:uid="{00000000-0005-0000-0000-0000440A0000}"/>
    <cellStyle name="20% - Accent5 2 2 6" xfId="12235" xr:uid="{00000000-0005-0000-0000-0000450A0000}"/>
    <cellStyle name="20% - Accent5 2 2 7" xfId="7718" xr:uid="{00000000-0005-0000-0000-0000460A0000}"/>
    <cellStyle name="20% - Accent5 2 3" xfId="1117" xr:uid="{00000000-0005-0000-0000-0000470A0000}"/>
    <cellStyle name="20% - Accent5 2 3 2" xfId="1926" xr:uid="{00000000-0005-0000-0000-0000480A0000}"/>
    <cellStyle name="20% - Accent5 2 3 2 2" xfId="3130" xr:uid="{00000000-0005-0000-0000-0000490A0000}"/>
    <cellStyle name="20% - Accent5 2 3 2 2 2" xfId="13858" xr:uid="{00000000-0005-0000-0000-00004A0A0000}"/>
    <cellStyle name="20% - Accent5 2 3 2 2 3" xfId="9520" xr:uid="{00000000-0005-0000-0000-00004B0A0000}"/>
    <cellStyle name="20% - Accent5 2 3 2 3" xfId="12824" xr:uid="{00000000-0005-0000-0000-00004C0A0000}"/>
    <cellStyle name="20% - Accent5 2 3 2 4" xfId="8494" xr:uid="{00000000-0005-0000-0000-00004D0A0000}"/>
    <cellStyle name="20% - Accent5 2 3 3" xfId="2622" xr:uid="{00000000-0005-0000-0000-00004E0A0000}"/>
    <cellStyle name="20% - Accent5 2 3 3 2" xfId="13350" xr:uid="{00000000-0005-0000-0000-00004F0A0000}"/>
    <cellStyle name="20% - Accent5 2 3 3 3" xfId="9104" xr:uid="{00000000-0005-0000-0000-0000500A0000}"/>
    <cellStyle name="20% - Accent5 2 3 4" xfId="3760" xr:uid="{00000000-0005-0000-0000-0000510A0000}"/>
    <cellStyle name="20% - Accent5 2 3 4 2" xfId="9925" xr:uid="{00000000-0005-0000-0000-0000520A0000}"/>
    <cellStyle name="20% - Accent5 2 3 5" xfId="12311" xr:uid="{00000000-0005-0000-0000-0000530A0000}"/>
    <cellStyle name="20% - Accent5 2 3 6" xfId="7797" xr:uid="{00000000-0005-0000-0000-0000540A0000}"/>
    <cellStyle name="20% - Accent5 2 4" xfId="1115" xr:uid="{00000000-0005-0000-0000-0000550A0000}"/>
    <cellStyle name="20% - Accent5 2 4 2" xfId="1924" xr:uid="{00000000-0005-0000-0000-0000560A0000}"/>
    <cellStyle name="20% - Accent5 2 4 2 2" xfId="3128" xr:uid="{00000000-0005-0000-0000-0000570A0000}"/>
    <cellStyle name="20% - Accent5 2 4 2 2 2" xfId="13856" xr:uid="{00000000-0005-0000-0000-0000580A0000}"/>
    <cellStyle name="20% - Accent5 2 4 2 2 3" xfId="9518" xr:uid="{00000000-0005-0000-0000-0000590A0000}"/>
    <cellStyle name="20% - Accent5 2 4 2 3" xfId="12822" xr:uid="{00000000-0005-0000-0000-00005A0A0000}"/>
    <cellStyle name="20% - Accent5 2 4 2 4" xfId="8492" xr:uid="{00000000-0005-0000-0000-00005B0A0000}"/>
    <cellStyle name="20% - Accent5 2 4 3" xfId="2620" xr:uid="{00000000-0005-0000-0000-00005C0A0000}"/>
    <cellStyle name="20% - Accent5 2 4 3 2" xfId="13348" xr:uid="{00000000-0005-0000-0000-00005D0A0000}"/>
    <cellStyle name="20% - Accent5 2 4 3 3" xfId="9102" xr:uid="{00000000-0005-0000-0000-00005E0A0000}"/>
    <cellStyle name="20% - Accent5 2 4 4" xfId="12309" xr:uid="{00000000-0005-0000-0000-00005F0A0000}"/>
    <cellStyle name="20% - Accent5 2 4 5" xfId="7795" xr:uid="{00000000-0005-0000-0000-0000600A0000}"/>
    <cellStyle name="20% - Accent5 2 5" xfId="1627" xr:uid="{00000000-0005-0000-0000-0000610A0000}"/>
    <cellStyle name="20% - Accent5 2 5 2" xfId="2889" xr:uid="{00000000-0005-0000-0000-0000620A0000}"/>
    <cellStyle name="20% - Accent5 2 5 2 2" xfId="13617" xr:uid="{00000000-0005-0000-0000-0000630A0000}"/>
    <cellStyle name="20% - Accent5 2 5 2 3" xfId="9318" xr:uid="{00000000-0005-0000-0000-0000640A0000}"/>
    <cellStyle name="20% - Accent5 2 5 3" xfId="12584" xr:uid="{00000000-0005-0000-0000-0000650A0000}"/>
    <cellStyle name="20% - Accent5 2 5 4" xfId="8233" xr:uid="{00000000-0005-0000-0000-0000660A0000}"/>
    <cellStyle name="20% - Accent5 2 6" xfId="2395" xr:uid="{00000000-0005-0000-0000-0000670A0000}"/>
    <cellStyle name="20% - Accent5 2 6 2" xfId="13123" xr:uid="{00000000-0005-0000-0000-0000680A0000}"/>
    <cellStyle name="20% - Accent5 2 6 3" xfId="8902" xr:uid="{00000000-0005-0000-0000-0000690A0000}"/>
    <cellStyle name="20% - Accent5 2 7" xfId="4797" xr:uid="{00000000-0005-0000-0000-00006A0A0000}"/>
    <cellStyle name="20% - Accent5 2 8" xfId="12047" xr:uid="{00000000-0005-0000-0000-00006B0A0000}"/>
    <cellStyle name="20% - Accent5 2 9" xfId="7349" xr:uid="{00000000-0005-0000-0000-00006C0A0000}"/>
    <cellStyle name="20% - Accent5 20" xfId="3480" xr:uid="{00000000-0005-0000-0000-00006D0A0000}"/>
    <cellStyle name="20% - Accent5 20 2" xfId="4294" xr:uid="{00000000-0005-0000-0000-00006E0A0000}"/>
    <cellStyle name="20% - Accent5 20 2 2" xfId="4662" xr:uid="{00000000-0005-0000-0000-00006F0A0000}"/>
    <cellStyle name="20% - Accent5 20 2 2 2" xfId="14712" xr:uid="{00000000-0005-0000-0000-0000700A0000}"/>
    <cellStyle name="20% - Accent5 20 2 2 3" xfId="10546" xr:uid="{00000000-0005-0000-0000-0000710A0000}"/>
    <cellStyle name="20% - Accent5 20 2 3" xfId="14372" xr:uid="{00000000-0005-0000-0000-0000720A0000}"/>
    <cellStyle name="20% - Accent5 20 2 4" xfId="10232" xr:uid="{00000000-0005-0000-0000-0000730A0000}"/>
    <cellStyle name="20% - Accent5 20 3" xfId="4479" xr:uid="{00000000-0005-0000-0000-0000740A0000}"/>
    <cellStyle name="20% - Accent5 20 3 2" xfId="14537" xr:uid="{00000000-0005-0000-0000-0000750A0000}"/>
    <cellStyle name="20% - Accent5 20 3 3" xfId="10387" xr:uid="{00000000-0005-0000-0000-0000760A0000}"/>
    <cellStyle name="20% - Accent5 20 4" xfId="14164" xr:uid="{00000000-0005-0000-0000-0000770A0000}"/>
    <cellStyle name="20% - Accent5 20 5" xfId="9790" xr:uid="{00000000-0005-0000-0000-0000780A0000}"/>
    <cellStyle name="20% - Accent5 21" xfId="3493" xr:uid="{00000000-0005-0000-0000-0000790A0000}"/>
    <cellStyle name="20% - Accent5 21 2" xfId="4307" xr:uid="{00000000-0005-0000-0000-00007A0A0000}"/>
    <cellStyle name="20% - Accent5 21 2 2" xfId="4675" xr:uid="{00000000-0005-0000-0000-00007B0A0000}"/>
    <cellStyle name="20% - Accent5 21 2 2 2" xfId="14725" xr:uid="{00000000-0005-0000-0000-00007C0A0000}"/>
    <cellStyle name="20% - Accent5 21 2 2 3" xfId="10559" xr:uid="{00000000-0005-0000-0000-00007D0A0000}"/>
    <cellStyle name="20% - Accent5 21 2 3" xfId="14385" xr:uid="{00000000-0005-0000-0000-00007E0A0000}"/>
    <cellStyle name="20% - Accent5 21 2 4" xfId="10245" xr:uid="{00000000-0005-0000-0000-00007F0A0000}"/>
    <cellStyle name="20% - Accent5 21 3" xfId="4492" xr:uid="{00000000-0005-0000-0000-0000800A0000}"/>
    <cellStyle name="20% - Accent5 21 3 2" xfId="14550" xr:uid="{00000000-0005-0000-0000-0000810A0000}"/>
    <cellStyle name="20% - Accent5 21 3 3" xfId="10400" xr:uid="{00000000-0005-0000-0000-0000820A0000}"/>
    <cellStyle name="20% - Accent5 21 4" xfId="14177" xr:uid="{00000000-0005-0000-0000-0000830A0000}"/>
    <cellStyle name="20% - Accent5 21 5" xfId="9803" xr:uid="{00000000-0005-0000-0000-0000840A0000}"/>
    <cellStyle name="20% - Accent5 22" xfId="3506" xr:uid="{00000000-0005-0000-0000-0000850A0000}"/>
    <cellStyle name="20% - Accent5 22 2" xfId="4178" xr:uid="{00000000-0005-0000-0000-0000860A0000}"/>
    <cellStyle name="20% - Accent5 22 2 2" xfId="10137" xr:uid="{00000000-0005-0000-0000-0000870A0000}"/>
    <cellStyle name="20% - Accent5 22 3" xfId="4505" xr:uid="{00000000-0005-0000-0000-0000880A0000}"/>
    <cellStyle name="20% - Accent5 22 3 2" xfId="14563" xr:uid="{00000000-0005-0000-0000-0000890A0000}"/>
    <cellStyle name="20% - Accent5 22 3 3" xfId="10413" xr:uid="{00000000-0005-0000-0000-00008A0A0000}"/>
    <cellStyle name="20% - Accent5 22 4" xfId="14190" xr:uid="{00000000-0005-0000-0000-00008B0A0000}"/>
    <cellStyle name="20% - Accent5 22 5" xfId="9816" xr:uid="{00000000-0005-0000-0000-00008C0A0000}"/>
    <cellStyle name="20% - Accent5 23" xfId="3519" xr:uid="{00000000-0005-0000-0000-00008D0A0000}"/>
    <cellStyle name="20% - Accent5 23 2" xfId="4518" xr:uid="{00000000-0005-0000-0000-00008E0A0000}"/>
    <cellStyle name="20% - Accent5 23 2 2" xfId="14576" xr:uid="{00000000-0005-0000-0000-00008F0A0000}"/>
    <cellStyle name="20% - Accent5 23 2 3" xfId="10426" xr:uid="{00000000-0005-0000-0000-0000900A0000}"/>
    <cellStyle name="20% - Accent5 23 3" xfId="14203" xr:uid="{00000000-0005-0000-0000-0000910A0000}"/>
    <cellStyle name="20% - Accent5 23 4" xfId="9829" xr:uid="{00000000-0005-0000-0000-0000920A0000}"/>
    <cellStyle name="20% - Accent5 24" xfId="3532" xr:uid="{00000000-0005-0000-0000-0000930A0000}"/>
    <cellStyle name="20% - Accent5 24 2" xfId="4531" xr:uid="{00000000-0005-0000-0000-0000940A0000}"/>
    <cellStyle name="20% - Accent5 24 2 2" xfId="14589" xr:uid="{00000000-0005-0000-0000-0000950A0000}"/>
    <cellStyle name="20% - Accent5 24 2 3" xfId="10439" xr:uid="{00000000-0005-0000-0000-0000960A0000}"/>
    <cellStyle name="20% - Accent5 24 3" xfId="14216" xr:uid="{00000000-0005-0000-0000-0000970A0000}"/>
    <cellStyle name="20% - Accent5 24 4" xfId="9842" xr:uid="{00000000-0005-0000-0000-0000980A0000}"/>
    <cellStyle name="20% - Accent5 25" xfId="4333" xr:uid="{00000000-0005-0000-0000-0000990A0000}"/>
    <cellStyle name="20% - Accent5 25 2" xfId="4688" xr:uid="{00000000-0005-0000-0000-00009A0A0000}"/>
    <cellStyle name="20% - Accent5 25 2 2" xfId="14738" xr:uid="{00000000-0005-0000-0000-00009B0A0000}"/>
    <cellStyle name="20% - Accent5 25 2 3" xfId="10572" xr:uid="{00000000-0005-0000-0000-00009C0A0000}"/>
    <cellStyle name="20% - Accent5 25 3" xfId="14398" xr:uid="{00000000-0005-0000-0000-00009D0A0000}"/>
    <cellStyle name="20% - Accent5 25 4" xfId="10258" xr:uid="{00000000-0005-0000-0000-00009E0A0000}"/>
    <cellStyle name="20% - Accent5 26" xfId="4346" xr:uid="{00000000-0005-0000-0000-00009F0A0000}"/>
    <cellStyle name="20% - Accent5 26 2" xfId="4701" xr:uid="{00000000-0005-0000-0000-0000A00A0000}"/>
    <cellStyle name="20% - Accent5 26 2 2" xfId="14751" xr:uid="{00000000-0005-0000-0000-0000A10A0000}"/>
    <cellStyle name="20% - Accent5 26 2 3" xfId="10585" xr:uid="{00000000-0005-0000-0000-0000A20A0000}"/>
    <cellStyle name="20% - Accent5 26 3" xfId="14411" xr:uid="{00000000-0005-0000-0000-0000A30A0000}"/>
    <cellStyle name="20% - Accent5 26 4" xfId="10271" xr:uid="{00000000-0005-0000-0000-0000A40A0000}"/>
    <cellStyle name="20% - Accent5 27" xfId="4359" xr:uid="{00000000-0005-0000-0000-0000A50A0000}"/>
    <cellStyle name="20% - Accent5 27 2" xfId="4714" xr:uid="{00000000-0005-0000-0000-0000A60A0000}"/>
    <cellStyle name="20% - Accent5 27 2 2" xfId="14764" xr:uid="{00000000-0005-0000-0000-0000A70A0000}"/>
    <cellStyle name="20% - Accent5 27 2 3" xfId="10598" xr:uid="{00000000-0005-0000-0000-0000A80A0000}"/>
    <cellStyle name="20% - Accent5 27 3" xfId="14424" xr:uid="{00000000-0005-0000-0000-0000A90A0000}"/>
    <cellStyle name="20% - Accent5 27 4" xfId="10284" xr:uid="{00000000-0005-0000-0000-0000AA0A0000}"/>
    <cellStyle name="20% - Accent5 28" xfId="4372" xr:uid="{00000000-0005-0000-0000-0000AB0A0000}"/>
    <cellStyle name="20% - Accent5 28 2" xfId="14437" xr:uid="{00000000-0005-0000-0000-0000AC0A0000}"/>
    <cellStyle name="20% - Accent5 28 3" xfId="10297" xr:uid="{00000000-0005-0000-0000-0000AD0A0000}"/>
    <cellStyle name="20% - Accent5 29" xfId="11971" xr:uid="{00000000-0005-0000-0000-0000AE0A0000}"/>
    <cellStyle name="20% - Accent5 3" xfId="486" xr:uid="{00000000-0005-0000-0000-0000AF0A0000}"/>
    <cellStyle name="20% - Accent5 3 2" xfId="1119" xr:uid="{00000000-0005-0000-0000-0000B00A0000}"/>
    <cellStyle name="20% - Accent5 3 2 2" xfId="1928" xr:uid="{00000000-0005-0000-0000-0000B10A0000}"/>
    <cellStyle name="20% - Accent5 3 2 2 2" xfId="3132" xr:uid="{00000000-0005-0000-0000-0000B20A0000}"/>
    <cellStyle name="20% - Accent5 3 2 2 2 2" xfId="13860" xr:uid="{00000000-0005-0000-0000-0000B30A0000}"/>
    <cellStyle name="20% - Accent5 3 2 2 2 3" xfId="9522" xr:uid="{00000000-0005-0000-0000-0000B40A0000}"/>
    <cellStyle name="20% - Accent5 3 2 2 3" xfId="12826" xr:uid="{00000000-0005-0000-0000-0000B50A0000}"/>
    <cellStyle name="20% - Accent5 3 2 2 4" xfId="8496" xr:uid="{00000000-0005-0000-0000-0000B60A0000}"/>
    <cellStyle name="20% - Accent5 3 2 3" xfId="2624" xr:uid="{00000000-0005-0000-0000-0000B70A0000}"/>
    <cellStyle name="20% - Accent5 3 2 3 2" xfId="13352" xr:uid="{00000000-0005-0000-0000-0000B80A0000}"/>
    <cellStyle name="20% - Accent5 3 2 3 3" xfId="9106" xr:uid="{00000000-0005-0000-0000-0000B90A0000}"/>
    <cellStyle name="20% - Accent5 3 2 4" xfId="12313" xr:uid="{00000000-0005-0000-0000-0000BA0A0000}"/>
    <cellStyle name="20% - Accent5 3 2 5" xfId="7799" xr:uid="{00000000-0005-0000-0000-0000BB0A0000}"/>
    <cellStyle name="20% - Accent5 3 3" xfId="1120" xr:uid="{00000000-0005-0000-0000-0000BC0A0000}"/>
    <cellStyle name="20% - Accent5 3 3 2" xfId="1929" xr:uid="{00000000-0005-0000-0000-0000BD0A0000}"/>
    <cellStyle name="20% - Accent5 3 3 2 2" xfId="3133" xr:uid="{00000000-0005-0000-0000-0000BE0A0000}"/>
    <cellStyle name="20% - Accent5 3 3 2 2 2" xfId="13861" xr:uid="{00000000-0005-0000-0000-0000BF0A0000}"/>
    <cellStyle name="20% - Accent5 3 3 2 2 3" xfId="9523" xr:uid="{00000000-0005-0000-0000-0000C00A0000}"/>
    <cellStyle name="20% - Accent5 3 3 2 3" xfId="12827" xr:uid="{00000000-0005-0000-0000-0000C10A0000}"/>
    <cellStyle name="20% - Accent5 3 3 2 4" xfId="8497" xr:uid="{00000000-0005-0000-0000-0000C20A0000}"/>
    <cellStyle name="20% - Accent5 3 3 3" xfId="2625" xr:uid="{00000000-0005-0000-0000-0000C30A0000}"/>
    <cellStyle name="20% - Accent5 3 3 3 2" xfId="13353" xr:uid="{00000000-0005-0000-0000-0000C40A0000}"/>
    <cellStyle name="20% - Accent5 3 3 3 3" xfId="9107" xr:uid="{00000000-0005-0000-0000-0000C50A0000}"/>
    <cellStyle name="20% - Accent5 3 3 4" xfId="12314" xr:uid="{00000000-0005-0000-0000-0000C60A0000}"/>
    <cellStyle name="20% - Accent5 3 3 5" xfId="7800" xr:uid="{00000000-0005-0000-0000-0000C70A0000}"/>
    <cellStyle name="20% - Accent5 3 4" xfId="1118" xr:uid="{00000000-0005-0000-0000-0000C80A0000}"/>
    <cellStyle name="20% - Accent5 3 4 2" xfId="1927" xr:uid="{00000000-0005-0000-0000-0000C90A0000}"/>
    <cellStyle name="20% - Accent5 3 4 2 2" xfId="3131" xr:uid="{00000000-0005-0000-0000-0000CA0A0000}"/>
    <cellStyle name="20% - Accent5 3 4 2 2 2" xfId="13859" xr:uid="{00000000-0005-0000-0000-0000CB0A0000}"/>
    <cellStyle name="20% - Accent5 3 4 2 2 3" xfId="9521" xr:uid="{00000000-0005-0000-0000-0000CC0A0000}"/>
    <cellStyle name="20% - Accent5 3 4 2 3" xfId="12825" xr:uid="{00000000-0005-0000-0000-0000CD0A0000}"/>
    <cellStyle name="20% - Accent5 3 4 2 4" xfId="8495" xr:uid="{00000000-0005-0000-0000-0000CE0A0000}"/>
    <cellStyle name="20% - Accent5 3 4 3" xfId="2623" xr:uid="{00000000-0005-0000-0000-0000CF0A0000}"/>
    <cellStyle name="20% - Accent5 3 4 3 2" xfId="13351" xr:uid="{00000000-0005-0000-0000-0000D00A0000}"/>
    <cellStyle name="20% - Accent5 3 4 3 3" xfId="9105" xr:uid="{00000000-0005-0000-0000-0000D10A0000}"/>
    <cellStyle name="20% - Accent5 3 4 4" xfId="12312" xr:uid="{00000000-0005-0000-0000-0000D20A0000}"/>
    <cellStyle name="20% - Accent5 3 4 5" xfId="7798" xr:uid="{00000000-0005-0000-0000-0000D30A0000}"/>
    <cellStyle name="20% - Accent5 3 5" xfId="1628" xr:uid="{00000000-0005-0000-0000-0000D40A0000}"/>
    <cellStyle name="20% - Accent5 3 5 2" xfId="2890" xr:uid="{00000000-0005-0000-0000-0000D50A0000}"/>
    <cellStyle name="20% - Accent5 3 5 2 2" xfId="13618" xr:uid="{00000000-0005-0000-0000-0000D60A0000}"/>
    <cellStyle name="20% - Accent5 3 5 2 3" xfId="9319" xr:uid="{00000000-0005-0000-0000-0000D70A0000}"/>
    <cellStyle name="20% - Accent5 3 5 3" xfId="12585" xr:uid="{00000000-0005-0000-0000-0000D80A0000}"/>
    <cellStyle name="20% - Accent5 3 5 4" xfId="8234" xr:uid="{00000000-0005-0000-0000-0000D90A0000}"/>
    <cellStyle name="20% - Accent5 3 6" xfId="2396" xr:uid="{00000000-0005-0000-0000-0000DA0A0000}"/>
    <cellStyle name="20% - Accent5 3 6 2" xfId="13124" xr:uid="{00000000-0005-0000-0000-0000DB0A0000}"/>
    <cellStyle name="20% - Accent5 3 6 3" xfId="8903" xr:uid="{00000000-0005-0000-0000-0000DC0A0000}"/>
    <cellStyle name="20% - Accent5 3 7" xfId="12048" xr:uid="{00000000-0005-0000-0000-0000DD0A0000}"/>
    <cellStyle name="20% - Accent5 3 8" xfId="7350" xr:uid="{00000000-0005-0000-0000-0000DE0A0000}"/>
    <cellStyle name="20% - Accent5 30" xfId="7155" xr:uid="{00000000-0005-0000-0000-0000DF0A0000}"/>
    <cellStyle name="20% - Accent5 31" xfId="115" xr:uid="{00000000-0005-0000-0000-0000E00A0000}"/>
    <cellStyle name="20% - Accent5 4" xfId="487" xr:uid="{00000000-0005-0000-0000-0000E10A0000}"/>
    <cellStyle name="20% - Accent5 4 2" xfId="1122" xr:uid="{00000000-0005-0000-0000-0000E20A0000}"/>
    <cellStyle name="20% - Accent5 4 2 2" xfId="1931" xr:uid="{00000000-0005-0000-0000-0000E30A0000}"/>
    <cellStyle name="20% - Accent5 4 2 2 2" xfId="3135" xr:uid="{00000000-0005-0000-0000-0000E40A0000}"/>
    <cellStyle name="20% - Accent5 4 2 2 2 2" xfId="13863" xr:uid="{00000000-0005-0000-0000-0000E50A0000}"/>
    <cellStyle name="20% - Accent5 4 2 2 2 3" xfId="9525" xr:uid="{00000000-0005-0000-0000-0000E60A0000}"/>
    <cellStyle name="20% - Accent5 4 2 2 3" xfId="12829" xr:uid="{00000000-0005-0000-0000-0000E70A0000}"/>
    <cellStyle name="20% - Accent5 4 2 2 4" xfId="8499" xr:uid="{00000000-0005-0000-0000-0000E80A0000}"/>
    <cellStyle name="20% - Accent5 4 2 3" xfId="2627" xr:uid="{00000000-0005-0000-0000-0000E90A0000}"/>
    <cellStyle name="20% - Accent5 4 2 3 2" xfId="13355" xr:uid="{00000000-0005-0000-0000-0000EA0A0000}"/>
    <cellStyle name="20% - Accent5 4 2 3 3" xfId="9109" xr:uid="{00000000-0005-0000-0000-0000EB0A0000}"/>
    <cellStyle name="20% - Accent5 4 2 4" xfId="12316" xr:uid="{00000000-0005-0000-0000-0000EC0A0000}"/>
    <cellStyle name="20% - Accent5 4 2 5" xfId="7802" xr:uid="{00000000-0005-0000-0000-0000ED0A0000}"/>
    <cellStyle name="20% - Accent5 4 3" xfId="1123" xr:uid="{00000000-0005-0000-0000-0000EE0A0000}"/>
    <cellStyle name="20% - Accent5 4 3 2" xfId="1932" xr:uid="{00000000-0005-0000-0000-0000EF0A0000}"/>
    <cellStyle name="20% - Accent5 4 3 2 2" xfId="3136" xr:uid="{00000000-0005-0000-0000-0000F00A0000}"/>
    <cellStyle name="20% - Accent5 4 3 2 2 2" xfId="13864" xr:uid="{00000000-0005-0000-0000-0000F10A0000}"/>
    <cellStyle name="20% - Accent5 4 3 2 2 3" xfId="9526" xr:uid="{00000000-0005-0000-0000-0000F20A0000}"/>
    <cellStyle name="20% - Accent5 4 3 2 3" xfId="12830" xr:uid="{00000000-0005-0000-0000-0000F30A0000}"/>
    <cellStyle name="20% - Accent5 4 3 2 4" xfId="8500" xr:uid="{00000000-0005-0000-0000-0000F40A0000}"/>
    <cellStyle name="20% - Accent5 4 3 3" xfId="2628" xr:uid="{00000000-0005-0000-0000-0000F50A0000}"/>
    <cellStyle name="20% - Accent5 4 3 3 2" xfId="13356" xr:uid="{00000000-0005-0000-0000-0000F60A0000}"/>
    <cellStyle name="20% - Accent5 4 3 3 3" xfId="9110" xr:uid="{00000000-0005-0000-0000-0000F70A0000}"/>
    <cellStyle name="20% - Accent5 4 3 4" xfId="12317" xr:uid="{00000000-0005-0000-0000-0000F80A0000}"/>
    <cellStyle name="20% - Accent5 4 3 5" xfId="7803" xr:uid="{00000000-0005-0000-0000-0000F90A0000}"/>
    <cellStyle name="20% - Accent5 4 4" xfId="1121" xr:uid="{00000000-0005-0000-0000-0000FA0A0000}"/>
    <cellStyle name="20% - Accent5 4 4 2" xfId="1930" xr:uid="{00000000-0005-0000-0000-0000FB0A0000}"/>
    <cellStyle name="20% - Accent5 4 4 2 2" xfId="3134" xr:uid="{00000000-0005-0000-0000-0000FC0A0000}"/>
    <cellStyle name="20% - Accent5 4 4 2 2 2" xfId="13862" xr:uid="{00000000-0005-0000-0000-0000FD0A0000}"/>
    <cellStyle name="20% - Accent5 4 4 2 2 3" xfId="9524" xr:uid="{00000000-0005-0000-0000-0000FE0A0000}"/>
    <cellStyle name="20% - Accent5 4 4 2 3" xfId="12828" xr:uid="{00000000-0005-0000-0000-0000FF0A0000}"/>
    <cellStyle name="20% - Accent5 4 4 2 4" xfId="8498" xr:uid="{00000000-0005-0000-0000-0000000B0000}"/>
    <cellStyle name="20% - Accent5 4 4 3" xfId="2626" xr:uid="{00000000-0005-0000-0000-0000010B0000}"/>
    <cellStyle name="20% - Accent5 4 4 3 2" xfId="13354" xr:uid="{00000000-0005-0000-0000-0000020B0000}"/>
    <cellStyle name="20% - Accent5 4 4 3 3" xfId="9108" xr:uid="{00000000-0005-0000-0000-0000030B0000}"/>
    <cellStyle name="20% - Accent5 4 4 4" xfId="12315" xr:uid="{00000000-0005-0000-0000-0000040B0000}"/>
    <cellStyle name="20% - Accent5 4 4 5" xfId="7801" xr:uid="{00000000-0005-0000-0000-0000050B0000}"/>
    <cellStyle name="20% - Accent5 4 5" xfId="1629" xr:uid="{00000000-0005-0000-0000-0000060B0000}"/>
    <cellStyle name="20% - Accent5 4 5 2" xfId="2891" xr:uid="{00000000-0005-0000-0000-0000070B0000}"/>
    <cellStyle name="20% - Accent5 4 5 2 2" xfId="13619" xr:uid="{00000000-0005-0000-0000-0000080B0000}"/>
    <cellStyle name="20% - Accent5 4 5 2 3" xfId="9320" xr:uid="{00000000-0005-0000-0000-0000090B0000}"/>
    <cellStyle name="20% - Accent5 4 5 3" xfId="12586" xr:uid="{00000000-0005-0000-0000-00000A0B0000}"/>
    <cellStyle name="20% - Accent5 4 5 4" xfId="8235" xr:uid="{00000000-0005-0000-0000-00000B0B0000}"/>
    <cellStyle name="20% - Accent5 4 6" xfId="2397" xr:uid="{00000000-0005-0000-0000-00000C0B0000}"/>
    <cellStyle name="20% - Accent5 4 6 2" xfId="13125" xr:uid="{00000000-0005-0000-0000-00000D0B0000}"/>
    <cellStyle name="20% - Accent5 4 6 3" xfId="8904" xr:uid="{00000000-0005-0000-0000-00000E0B0000}"/>
    <cellStyle name="20% - Accent5 4 7" xfId="12049" xr:uid="{00000000-0005-0000-0000-00000F0B0000}"/>
    <cellStyle name="20% - Accent5 4 8" xfId="7351" xr:uid="{00000000-0005-0000-0000-0000100B0000}"/>
    <cellStyle name="20% - Accent5 5" xfId="488" xr:uid="{00000000-0005-0000-0000-0000110B0000}"/>
    <cellStyle name="20% - Accent5 5 2" xfId="1125" xr:uid="{00000000-0005-0000-0000-0000120B0000}"/>
    <cellStyle name="20% - Accent5 5 2 2" xfId="1934" xr:uid="{00000000-0005-0000-0000-0000130B0000}"/>
    <cellStyle name="20% - Accent5 5 2 2 2" xfId="3138" xr:uid="{00000000-0005-0000-0000-0000140B0000}"/>
    <cellStyle name="20% - Accent5 5 2 2 2 2" xfId="13866" xr:uid="{00000000-0005-0000-0000-0000150B0000}"/>
    <cellStyle name="20% - Accent5 5 2 2 2 3" xfId="9528" xr:uid="{00000000-0005-0000-0000-0000160B0000}"/>
    <cellStyle name="20% - Accent5 5 2 2 3" xfId="12832" xr:uid="{00000000-0005-0000-0000-0000170B0000}"/>
    <cellStyle name="20% - Accent5 5 2 2 4" xfId="8502" xr:uid="{00000000-0005-0000-0000-0000180B0000}"/>
    <cellStyle name="20% - Accent5 5 2 3" xfId="2630" xr:uid="{00000000-0005-0000-0000-0000190B0000}"/>
    <cellStyle name="20% - Accent5 5 2 3 2" xfId="13358" xr:uid="{00000000-0005-0000-0000-00001A0B0000}"/>
    <cellStyle name="20% - Accent5 5 2 3 3" xfId="9112" xr:uid="{00000000-0005-0000-0000-00001B0B0000}"/>
    <cellStyle name="20% - Accent5 5 2 4" xfId="12319" xr:uid="{00000000-0005-0000-0000-00001C0B0000}"/>
    <cellStyle name="20% - Accent5 5 2 5" xfId="7805" xr:uid="{00000000-0005-0000-0000-00001D0B0000}"/>
    <cellStyle name="20% - Accent5 5 3" xfId="1126" xr:uid="{00000000-0005-0000-0000-00001E0B0000}"/>
    <cellStyle name="20% - Accent5 5 3 2" xfId="1935" xr:uid="{00000000-0005-0000-0000-00001F0B0000}"/>
    <cellStyle name="20% - Accent5 5 3 2 2" xfId="3139" xr:uid="{00000000-0005-0000-0000-0000200B0000}"/>
    <cellStyle name="20% - Accent5 5 3 2 2 2" xfId="13867" xr:uid="{00000000-0005-0000-0000-0000210B0000}"/>
    <cellStyle name="20% - Accent5 5 3 2 2 3" xfId="9529" xr:uid="{00000000-0005-0000-0000-0000220B0000}"/>
    <cellStyle name="20% - Accent5 5 3 2 3" xfId="12833" xr:uid="{00000000-0005-0000-0000-0000230B0000}"/>
    <cellStyle name="20% - Accent5 5 3 2 4" xfId="8503" xr:uid="{00000000-0005-0000-0000-0000240B0000}"/>
    <cellStyle name="20% - Accent5 5 3 3" xfId="2631" xr:uid="{00000000-0005-0000-0000-0000250B0000}"/>
    <cellStyle name="20% - Accent5 5 3 3 2" xfId="13359" xr:uid="{00000000-0005-0000-0000-0000260B0000}"/>
    <cellStyle name="20% - Accent5 5 3 3 3" xfId="9113" xr:uid="{00000000-0005-0000-0000-0000270B0000}"/>
    <cellStyle name="20% - Accent5 5 3 4" xfId="12320" xr:uid="{00000000-0005-0000-0000-0000280B0000}"/>
    <cellStyle name="20% - Accent5 5 3 5" xfId="7806" xr:uid="{00000000-0005-0000-0000-0000290B0000}"/>
    <cellStyle name="20% - Accent5 5 4" xfId="1124" xr:uid="{00000000-0005-0000-0000-00002A0B0000}"/>
    <cellStyle name="20% - Accent5 5 4 2" xfId="1933" xr:uid="{00000000-0005-0000-0000-00002B0B0000}"/>
    <cellStyle name="20% - Accent5 5 4 2 2" xfId="3137" xr:uid="{00000000-0005-0000-0000-00002C0B0000}"/>
    <cellStyle name="20% - Accent5 5 4 2 2 2" xfId="13865" xr:uid="{00000000-0005-0000-0000-00002D0B0000}"/>
    <cellStyle name="20% - Accent5 5 4 2 2 3" xfId="9527" xr:uid="{00000000-0005-0000-0000-00002E0B0000}"/>
    <cellStyle name="20% - Accent5 5 4 2 3" xfId="12831" xr:uid="{00000000-0005-0000-0000-00002F0B0000}"/>
    <cellStyle name="20% - Accent5 5 4 2 4" xfId="8501" xr:uid="{00000000-0005-0000-0000-0000300B0000}"/>
    <cellStyle name="20% - Accent5 5 4 3" xfId="2629" xr:uid="{00000000-0005-0000-0000-0000310B0000}"/>
    <cellStyle name="20% - Accent5 5 4 3 2" xfId="13357" xr:uid="{00000000-0005-0000-0000-0000320B0000}"/>
    <cellStyle name="20% - Accent5 5 4 3 3" xfId="9111" xr:uid="{00000000-0005-0000-0000-0000330B0000}"/>
    <cellStyle name="20% - Accent5 5 4 4" xfId="12318" xr:uid="{00000000-0005-0000-0000-0000340B0000}"/>
    <cellStyle name="20% - Accent5 5 4 5" xfId="7804" xr:uid="{00000000-0005-0000-0000-0000350B0000}"/>
    <cellStyle name="20% - Accent5 5 5" xfId="1630" xr:uid="{00000000-0005-0000-0000-0000360B0000}"/>
    <cellStyle name="20% - Accent5 5 5 2" xfId="2892" xr:uid="{00000000-0005-0000-0000-0000370B0000}"/>
    <cellStyle name="20% - Accent5 5 5 2 2" xfId="13620" xr:uid="{00000000-0005-0000-0000-0000380B0000}"/>
    <cellStyle name="20% - Accent5 5 5 2 3" xfId="9321" xr:uid="{00000000-0005-0000-0000-0000390B0000}"/>
    <cellStyle name="20% - Accent5 5 5 3" xfId="12587" xr:uid="{00000000-0005-0000-0000-00003A0B0000}"/>
    <cellStyle name="20% - Accent5 5 5 4" xfId="8236" xr:uid="{00000000-0005-0000-0000-00003B0B0000}"/>
    <cellStyle name="20% - Accent5 5 6" xfId="2398" xr:uid="{00000000-0005-0000-0000-00003C0B0000}"/>
    <cellStyle name="20% - Accent5 5 6 2" xfId="13126" xr:uid="{00000000-0005-0000-0000-00003D0B0000}"/>
    <cellStyle name="20% - Accent5 5 6 3" xfId="8905" xr:uid="{00000000-0005-0000-0000-00003E0B0000}"/>
    <cellStyle name="20% - Accent5 5 7" xfId="12050" xr:uid="{00000000-0005-0000-0000-00003F0B0000}"/>
    <cellStyle name="20% - Accent5 5 8" xfId="7352" xr:uid="{00000000-0005-0000-0000-0000400B0000}"/>
    <cellStyle name="20% - Accent5 6" xfId="489" xr:uid="{00000000-0005-0000-0000-0000410B0000}"/>
    <cellStyle name="20% - Accent5 6 2" xfId="1128" xr:uid="{00000000-0005-0000-0000-0000420B0000}"/>
    <cellStyle name="20% - Accent5 6 2 2" xfId="1937" xr:uid="{00000000-0005-0000-0000-0000430B0000}"/>
    <cellStyle name="20% - Accent5 6 2 2 2" xfId="3141" xr:uid="{00000000-0005-0000-0000-0000440B0000}"/>
    <cellStyle name="20% - Accent5 6 2 2 2 2" xfId="13869" xr:uid="{00000000-0005-0000-0000-0000450B0000}"/>
    <cellStyle name="20% - Accent5 6 2 2 2 3" xfId="9531" xr:uid="{00000000-0005-0000-0000-0000460B0000}"/>
    <cellStyle name="20% - Accent5 6 2 2 3" xfId="12835" xr:uid="{00000000-0005-0000-0000-0000470B0000}"/>
    <cellStyle name="20% - Accent5 6 2 2 4" xfId="8505" xr:uid="{00000000-0005-0000-0000-0000480B0000}"/>
    <cellStyle name="20% - Accent5 6 2 3" xfId="2633" xr:uid="{00000000-0005-0000-0000-0000490B0000}"/>
    <cellStyle name="20% - Accent5 6 2 3 2" xfId="13361" xr:uid="{00000000-0005-0000-0000-00004A0B0000}"/>
    <cellStyle name="20% - Accent5 6 2 3 3" xfId="9115" xr:uid="{00000000-0005-0000-0000-00004B0B0000}"/>
    <cellStyle name="20% - Accent5 6 2 4" xfId="12322" xr:uid="{00000000-0005-0000-0000-00004C0B0000}"/>
    <cellStyle name="20% - Accent5 6 2 5" xfId="7808" xr:uid="{00000000-0005-0000-0000-00004D0B0000}"/>
    <cellStyle name="20% - Accent5 6 3" xfId="1127" xr:uid="{00000000-0005-0000-0000-00004E0B0000}"/>
    <cellStyle name="20% - Accent5 6 3 2" xfId="1936" xr:uid="{00000000-0005-0000-0000-00004F0B0000}"/>
    <cellStyle name="20% - Accent5 6 3 2 2" xfId="3140" xr:uid="{00000000-0005-0000-0000-0000500B0000}"/>
    <cellStyle name="20% - Accent5 6 3 2 2 2" xfId="13868" xr:uid="{00000000-0005-0000-0000-0000510B0000}"/>
    <cellStyle name="20% - Accent5 6 3 2 2 3" xfId="9530" xr:uid="{00000000-0005-0000-0000-0000520B0000}"/>
    <cellStyle name="20% - Accent5 6 3 2 3" xfId="12834" xr:uid="{00000000-0005-0000-0000-0000530B0000}"/>
    <cellStyle name="20% - Accent5 6 3 2 4" xfId="8504" xr:uid="{00000000-0005-0000-0000-0000540B0000}"/>
    <cellStyle name="20% - Accent5 6 3 3" xfId="2632" xr:uid="{00000000-0005-0000-0000-0000550B0000}"/>
    <cellStyle name="20% - Accent5 6 3 3 2" xfId="13360" xr:uid="{00000000-0005-0000-0000-0000560B0000}"/>
    <cellStyle name="20% - Accent5 6 3 3 3" xfId="9114" xr:uid="{00000000-0005-0000-0000-0000570B0000}"/>
    <cellStyle name="20% - Accent5 6 3 4" xfId="12321" xr:uid="{00000000-0005-0000-0000-0000580B0000}"/>
    <cellStyle name="20% - Accent5 6 3 5" xfId="7807" xr:uid="{00000000-0005-0000-0000-0000590B0000}"/>
    <cellStyle name="20% - Accent5 6 4" xfId="1631" xr:uid="{00000000-0005-0000-0000-00005A0B0000}"/>
    <cellStyle name="20% - Accent5 6 4 2" xfId="2893" xr:uid="{00000000-0005-0000-0000-00005B0B0000}"/>
    <cellStyle name="20% - Accent5 6 4 2 2" xfId="13621" xr:uid="{00000000-0005-0000-0000-00005C0B0000}"/>
    <cellStyle name="20% - Accent5 6 4 2 3" xfId="9322" xr:uid="{00000000-0005-0000-0000-00005D0B0000}"/>
    <cellStyle name="20% - Accent5 6 4 3" xfId="12588" xr:uid="{00000000-0005-0000-0000-00005E0B0000}"/>
    <cellStyle name="20% - Accent5 6 4 4" xfId="8237" xr:uid="{00000000-0005-0000-0000-00005F0B0000}"/>
    <cellStyle name="20% - Accent5 6 5" xfId="2399" xr:uid="{00000000-0005-0000-0000-0000600B0000}"/>
    <cellStyle name="20% - Accent5 6 5 2" xfId="13127" xr:uid="{00000000-0005-0000-0000-0000610B0000}"/>
    <cellStyle name="20% - Accent5 6 5 3" xfId="8906" xr:uid="{00000000-0005-0000-0000-0000620B0000}"/>
    <cellStyle name="20% - Accent5 6 6" xfId="12051" xr:uid="{00000000-0005-0000-0000-0000630B0000}"/>
    <cellStyle name="20% - Accent5 6 7" xfId="7353" xr:uid="{00000000-0005-0000-0000-0000640B0000}"/>
    <cellStyle name="20% - Accent5 7" xfId="490" xr:uid="{00000000-0005-0000-0000-0000650B0000}"/>
    <cellStyle name="20% - Accent5 7 2" xfId="1130" xr:uid="{00000000-0005-0000-0000-0000660B0000}"/>
    <cellStyle name="20% - Accent5 7 2 2" xfId="1939" xr:uid="{00000000-0005-0000-0000-0000670B0000}"/>
    <cellStyle name="20% - Accent5 7 2 2 2" xfId="3143" xr:uid="{00000000-0005-0000-0000-0000680B0000}"/>
    <cellStyle name="20% - Accent5 7 2 2 2 2" xfId="13871" xr:uid="{00000000-0005-0000-0000-0000690B0000}"/>
    <cellStyle name="20% - Accent5 7 2 2 2 3" xfId="9533" xr:uid="{00000000-0005-0000-0000-00006A0B0000}"/>
    <cellStyle name="20% - Accent5 7 2 2 3" xfId="12837" xr:uid="{00000000-0005-0000-0000-00006B0B0000}"/>
    <cellStyle name="20% - Accent5 7 2 2 4" xfId="8507" xr:uid="{00000000-0005-0000-0000-00006C0B0000}"/>
    <cellStyle name="20% - Accent5 7 2 3" xfId="2635" xr:uid="{00000000-0005-0000-0000-00006D0B0000}"/>
    <cellStyle name="20% - Accent5 7 2 3 2" xfId="13363" xr:uid="{00000000-0005-0000-0000-00006E0B0000}"/>
    <cellStyle name="20% - Accent5 7 2 3 3" xfId="9117" xr:uid="{00000000-0005-0000-0000-00006F0B0000}"/>
    <cellStyle name="20% - Accent5 7 2 4" xfId="12324" xr:uid="{00000000-0005-0000-0000-0000700B0000}"/>
    <cellStyle name="20% - Accent5 7 2 5" xfId="7810" xr:uid="{00000000-0005-0000-0000-0000710B0000}"/>
    <cellStyle name="20% - Accent5 7 3" xfId="1129" xr:uid="{00000000-0005-0000-0000-0000720B0000}"/>
    <cellStyle name="20% - Accent5 7 3 2" xfId="1938" xr:uid="{00000000-0005-0000-0000-0000730B0000}"/>
    <cellStyle name="20% - Accent5 7 3 2 2" xfId="3142" xr:uid="{00000000-0005-0000-0000-0000740B0000}"/>
    <cellStyle name="20% - Accent5 7 3 2 2 2" xfId="13870" xr:uid="{00000000-0005-0000-0000-0000750B0000}"/>
    <cellStyle name="20% - Accent5 7 3 2 2 3" xfId="9532" xr:uid="{00000000-0005-0000-0000-0000760B0000}"/>
    <cellStyle name="20% - Accent5 7 3 2 3" xfId="12836" xr:uid="{00000000-0005-0000-0000-0000770B0000}"/>
    <cellStyle name="20% - Accent5 7 3 2 4" xfId="8506" xr:uid="{00000000-0005-0000-0000-0000780B0000}"/>
    <cellStyle name="20% - Accent5 7 3 3" xfId="2634" xr:uid="{00000000-0005-0000-0000-0000790B0000}"/>
    <cellStyle name="20% - Accent5 7 3 3 2" xfId="13362" xr:uid="{00000000-0005-0000-0000-00007A0B0000}"/>
    <cellStyle name="20% - Accent5 7 3 3 3" xfId="9116" xr:uid="{00000000-0005-0000-0000-00007B0B0000}"/>
    <cellStyle name="20% - Accent5 7 3 4" xfId="12323" xr:uid="{00000000-0005-0000-0000-00007C0B0000}"/>
    <cellStyle name="20% - Accent5 7 3 5" xfId="7809" xr:uid="{00000000-0005-0000-0000-00007D0B0000}"/>
    <cellStyle name="20% - Accent5 7 4" xfId="1632" xr:uid="{00000000-0005-0000-0000-00007E0B0000}"/>
    <cellStyle name="20% - Accent5 7 4 2" xfId="2894" xr:uid="{00000000-0005-0000-0000-00007F0B0000}"/>
    <cellStyle name="20% - Accent5 7 4 2 2" xfId="13622" xr:uid="{00000000-0005-0000-0000-0000800B0000}"/>
    <cellStyle name="20% - Accent5 7 4 2 3" xfId="9323" xr:uid="{00000000-0005-0000-0000-0000810B0000}"/>
    <cellStyle name="20% - Accent5 7 4 3" xfId="12589" xr:uid="{00000000-0005-0000-0000-0000820B0000}"/>
    <cellStyle name="20% - Accent5 7 4 4" xfId="8238" xr:uid="{00000000-0005-0000-0000-0000830B0000}"/>
    <cellStyle name="20% - Accent5 7 5" xfId="2400" xr:uid="{00000000-0005-0000-0000-0000840B0000}"/>
    <cellStyle name="20% - Accent5 7 5 2" xfId="13128" xr:uid="{00000000-0005-0000-0000-0000850B0000}"/>
    <cellStyle name="20% - Accent5 7 5 3" xfId="8907" xr:uid="{00000000-0005-0000-0000-0000860B0000}"/>
    <cellStyle name="20% - Accent5 7 6" xfId="12052" xr:uid="{00000000-0005-0000-0000-0000870B0000}"/>
    <cellStyle name="20% - Accent5 7 7" xfId="7354" xr:uid="{00000000-0005-0000-0000-0000880B0000}"/>
    <cellStyle name="20% - Accent5 8" xfId="690" xr:uid="{00000000-0005-0000-0000-0000890B0000}"/>
    <cellStyle name="20% - Accent5 8 2" xfId="1131" xr:uid="{00000000-0005-0000-0000-00008A0B0000}"/>
    <cellStyle name="20% - Accent5 8 2 2" xfId="4573" xr:uid="{00000000-0005-0000-0000-00008B0B0000}"/>
    <cellStyle name="20% - Accent5 8 2 2 2" xfId="14624" xr:uid="{00000000-0005-0000-0000-00008C0B0000}"/>
    <cellStyle name="20% - Accent5 8 2 2 3" xfId="10464" xr:uid="{00000000-0005-0000-0000-00008D0B0000}"/>
    <cellStyle name="20% - Accent5 8 2 3" xfId="4215" xr:uid="{00000000-0005-0000-0000-00008E0B0000}"/>
    <cellStyle name="20% - Accent5 8 2 3 2" xfId="14296" xr:uid="{00000000-0005-0000-0000-00008F0B0000}"/>
    <cellStyle name="20% - Accent5 8 2 3 3" xfId="10162" xr:uid="{00000000-0005-0000-0000-0000900B0000}"/>
    <cellStyle name="20% - Accent5 8 2 4" xfId="7811" xr:uid="{00000000-0005-0000-0000-0000910B0000}"/>
    <cellStyle name="20% - Accent5 8 3" xfId="1721" xr:uid="{00000000-0005-0000-0000-0000920B0000}"/>
    <cellStyle name="20% - Accent5 8 3 2" xfId="2966" xr:uid="{00000000-0005-0000-0000-0000930B0000}"/>
    <cellStyle name="20% - Accent5 8 3 2 2" xfId="13694" xr:uid="{00000000-0005-0000-0000-0000940B0000}"/>
    <cellStyle name="20% - Accent5 8 3 2 3" xfId="9381" xr:uid="{00000000-0005-0000-0000-0000950B0000}"/>
    <cellStyle name="20% - Accent5 8 3 3" xfId="12661" xr:uid="{00000000-0005-0000-0000-0000960B0000}"/>
    <cellStyle name="20% - Accent5 8 3 4" xfId="8313" xr:uid="{00000000-0005-0000-0000-0000970B0000}"/>
    <cellStyle name="20% - Accent5 8 4" xfId="2471" xr:uid="{00000000-0005-0000-0000-0000980B0000}"/>
    <cellStyle name="20% - Accent5 8 4 2" xfId="13199" xr:uid="{00000000-0005-0000-0000-0000990B0000}"/>
    <cellStyle name="20% - Accent5 8 4 3" xfId="8965" xr:uid="{00000000-0005-0000-0000-00009A0B0000}"/>
    <cellStyle name="20% - Accent5 8 5" xfId="12143" xr:uid="{00000000-0005-0000-0000-00009B0B0000}"/>
    <cellStyle name="20% - Accent5 8 6" xfId="7519" xr:uid="{00000000-0005-0000-0000-00009C0B0000}"/>
    <cellStyle name="20% - Accent5 9" xfId="712" xr:uid="{00000000-0005-0000-0000-00009D0B0000}"/>
    <cellStyle name="20% - Accent5 9 2" xfId="1132" xr:uid="{00000000-0005-0000-0000-00009E0B0000}"/>
    <cellStyle name="20% - Accent5 9 2 2" xfId="1941" xr:uid="{00000000-0005-0000-0000-00009F0B0000}"/>
    <cellStyle name="20% - Accent5 9 2 2 2" xfId="3144" xr:uid="{00000000-0005-0000-0000-0000A00B0000}"/>
    <cellStyle name="20% - Accent5 9 2 2 2 2" xfId="13872" xr:uid="{00000000-0005-0000-0000-0000A10B0000}"/>
    <cellStyle name="20% - Accent5 9 2 2 2 3" xfId="9534" xr:uid="{00000000-0005-0000-0000-0000A20B0000}"/>
    <cellStyle name="20% - Accent5 9 2 2 3" xfId="12838" xr:uid="{00000000-0005-0000-0000-0000A30B0000}"/>
    <cellStyle name="20% - Accent5 9 2 2 4" xfId="8509" xr:uid="{00000000-0005-0000-0000-0000A40B0000}"/>
    <cellStyle name="20% - Accent5 9 2 3" xfId="2636" xr:uid="{00000000-0005-0000-0000-0000A50B0000}"/>
    <cellStyle name="20% - Accent5 9 2 3 2" xfId="13364" xr:uid="{00000000-0005-0000-0000-0000A60B0000}"/>
    <cellStyle name="20% - Accent5 9 2 3 3" xfId="9118" xr:uid="{00000000-0005-0000-0000-0000A70B0000}"/>
    <cellStyle name="20% - Accent5 9 2 4" xfId="12325" xr:uid="{00000000-0005-0000-0000-0000A80B0000}"/>
    <cellStyle name="20% - Accent5 9 2 5" xfId="7812" xr:uid="{00000000-0005-0000-0000-0000A90B0000}"/>
    <cellStyle name="20% - Accent5 9 3" xfId="1738" xr:uid="{00000000-0005-0000-0000-0000AA0B0000}"/>
    <cellStyle name="20% - Accent5 9 3 2" xfId="2981" xr:uid="{00000000-0005-0000-0000-0000AB0B0000}"/>
    <cellStyle name="20% - Accent5 9 3 2 2" xfId="13709" xr:uid="{00000000-0005-0000-0000-0000AC0B0000}"/>
    <cellStyle name="20% - Accent5 9 3 2 3" xfId="9394" xr:uid="{00000000-0005-0000-0000-0000AD0B0000}"/>
    <cellStyle name="20% - Accent5 9 3 3" xfId="12676" xr:uid="{00000000-0005-0000-0000-0000AE0B0000}"/>
    <cellStyle name="20% - Accent5 9 3 4" xfId="8328" xr:uid="{00000000-0005-0000-0000-0000AF0B0000}"/>
    <cellStyle name="20% - Accent5 9 4" xfId="2486" xr:uid="{00000000-0005-0000-0000-0000B00B0000}"/>
    <cellStyle name="20% - Accent5 9 4 2" xfId="13214" xr:uid="{00000000-0005-0000-0000-0000B10B0000}"/>
    <cellStyle name="20% - Accent5 9 4 3" xfId="8978" xr:uid="{00000000-0005-0000-0000-0000B20B0000}"/>
    <cellStyle name="20% - Accent5 9 5" xfId="12158" xr:uid="{00000000-0005-0000-0000-0000B30B0000}"/>
    <cellStyle name="20% - Accent5 9 6" xfId="7539" xr:uid="{00000000-0005-0000-0000-0000B40B0000}"/>
    <cellStyle name="20% - Accent6 10" xfId="744" xr:uid="{00000000-0005-0000-0000-0000B50B0000}"/>
    <cellStyle name="20% - Accent6 10 2" xfId="1760" xr:uid="{00000000-0005-0000-0000-0000B60B0000}"/>
    <cellStyle name="20% - Accent6 10 2 2" xfId="2998" xr:uid="{00000000-0005-0000-0000-0000B70B0000}"/>
    <cellStyle name="20% - Accent6 10 2 2 2" xfId="13726" xr:uid="{00000000-0005-0000-0000-0000B80B0000}"/>
    <cellStyle name="20% - Accent6 10 2 2 3" xfId="9409" xr:uid="{00000000-0005-0000-0000-0000B90B0000}"/>
    <cellStyle name="20% - Accent6 10 2 3" xfId="12693" xr:uid="{00000000-0005-0000-0000-0000BA0B0000}"/>
    <cellStyle name="20% - Accent6 10 2 4" xfId="8348" xr:uid="{00000000-0005-0000-0000-0000BB0B0000}"/>
    <cellStyle name="20% - Accent6 10 3" xfId="2503" xr:uid="{00000000-0005-0000-0000-0000BC0B0000}"/>
    <cellStyle name="20% - Accent6 10 3 2" xfId="13231" xr:uid="{00000000-0005-0000-0000-0000BD0B0000}"/>
    <cellStyle name="20% - Accent6 10 3 3" xfId="8993" xr:uid="{00000000-0005-0000-0000-0000BE0B0000}"/>
    <cellStyle name="20% - Accent6 10 4" xfId="12175" xr:uid="{00000000-0005-0000-0000-0000BF0B0000}"/>
    <cellStyle name="20% - Accent6 10 5" xfId="7569" xr:uid="{00000000-0005-0000-0000-0000C00B0000}"/>
    <cellStyle name="20% - Accent6 11" xfId="767" xr:uid="{00000000-0005-0000-0000-0000C10B0000}"/>
    <cellStyle name="20% - Accent6 11 2" xfId="1776" xr:uid="{00000000-0005-0000-0000-0000C20B0000}"/>
    <cellStyle name="20% - Accent6 11 2 2" xfId="3013" xr:uid="{00000000-0005-0000-0000-0000C30B0000}"/>
    <cellStyle name="20% - Accent6 11 2 2 2" xfId="13741" xr:uid="{00000000-0005-0000-0000-0000C40B0000}"/>
    <cellStyle name="20% - Accent6 11 2 2 3" xfId="9422" xr:uid="{00000000-0005-0000-0000-0000C50B0000}"/>
    <cellStyle name="20% - Accent6 11 2 3" xfId="12708" xr:uid="{00000000-0005-0000-0000-0000C60B0000}"/>
    <cellStyle name="20% - Accent6 11 2 4" xfId="8362" xr:uid="{00000000-0005-0000-0000-0000C70B0000}"/>
    <cellStyle name="20% - Accent6 11 3" xfId="2518" xr:uid="{00000000-0005-0000-0000-0000C80B0000}"/>
    <cellStyle name="20% - Accent6 11 3 2" xfId="13246" xr:uid="{00000000-0005-0000-0000-0000C90B0000}"/>
    <cellStyle name="20% - Accent6 11 3 3" xfId="9006" xr:uid="{00000000-0005-0000-0000-0000CA0B0000}"/>
    <cellStyle name="20% - Accent6 11 4" xfId="12190" xr:uid="{00000000-0005-0000-0000-0000CB0B0000}"/>
    <cellStyle name="20% - Accent6 11 5" xfId="7590" xr:uid="{00000000-0005-0000-0000-0000CC0B0000}"/>
    <cellStyle name="20% - Accent6 12" xfId="819" xr:uid="{00000000-0005-0000-0000-0000CD0B0000}"/>
    <cellStyle name="20% - Accent6 12 2" xfId="1798" xr:uid="{00000000-0005-0000-0000-0000CE0B0000}"/>
    <cellStyle name="20% - Accent6 12 2 2" xfId="3030" xr:uid="{00000000-0005-0000-0000-0000CF0B0000}"/>
    <cellStyle name="20% - Accent6 12 2 2 2" xfId="13758" xr:uid="{00000000-0005-0000-0000-0000D00B0000}"/>
    <cellStyle name="20% - Accent6 12 2 2 3" xfId="9435" xr:uid="{00000000-0005-0000-0000-0000D10B0000}"/>
    <cellStyle name="20% - Accent6 12 2 3" xfId="12725" xr:uid="{00000000-0005-0000-0000-0000D20B0000}"/>
    <cellStyle name="20% - Accent6 12 2 4" xfId="8380" xr:uid="{00000000-0005-0000-0000-0000D30B0000}"/>
    <cellStyle name="20% - Accent6 12 3" xfId="2535" xr:uid="{00000000-0005-0000-0000-0000D40B0000}"/>
    <cellStyle name="20% - Accent6 12 3 2" xfId="13263" xr:uid="{00000000-0005-0000-0000-0000D50B0000}"/>
    <cellStyle name="20% - Accent6 12 3 3" xfId="9019" xr:uid="{00000000-0005-0000-0000-0000D60B0000}"/>
    <cellStyle name="20% - Accent6 12 4" xfId="12207" xr:uid="{00000000-0005-0000-0000-0000D70B0000}"/>
    <cellStyle name="20% - Accent6 12 5" xfId="7638" xr:uid="{00000000-0005-0000-0000-0000D80B0000}"/>
    <cellStyle name="20% - Accent6 13" xfId="1368" xr:uid="{00000000-0005-0000-0000-0000D90B0000}"/>
    <cellStyle name="20% - Accent6 13 2" xfId="2128" xr:uid="{00000000-0005-0000-0000-0000DA0B0000}"/>
    <cellStyle name="20% - Accent6 13 2 2" xfId="3321" xr:uid="{00000000-0005-0000-0000-0000DB0B0000}"/>
    <cellStyle name="20% - Accent6 13 2 2 2" xfId="14049" xr:uid="{00000000-0005-0000-0000-0000DC0B0000}"/>
    <cellStyle name="20% - Accent6 13 2 2 3" xfId="9682" xr:uid="{00000000-0005-0000-0000-0000DD0B0000}"/>
    <cellStyle name="20% - Accent6 13 2 3" xfId="13015" xr:uid="{00000000-0005-0000-0000-0000DE0B0000}"/>
    <cellStyle name="20% - Accent6 13 2 4" xfId="8667" xr:uid="{00000000-0005-0000-0000-0000DF0B0000}"/>
    <cellStyle name="20% - Accent6 13 3" xfId="2813" xr:uid="{00000000-0005-0000-0000-0000E00B0000}"/>
    <cellStyle name="20% - Accent6 13 3 2" xfId="13541" xr:uid="{00000000-0005-0000-0000-0000E10B0000}"/>
    <cellStyle name="20% - Accent6 13 3 3" xfId="9266" xr:uid="{00000000-0005-0000-0000-0000E20B0000}"/>
    <cellStyle name="20% - Accent6 13 4" xfId="12507" xr:uid="{00000000-0005-0000-0000-0000E30B0000}"/>
    <cellStyle name="20% - Accent6 13 5" xfId="8006" xr:uid="{00000000-0005-0000-0000-0000E40B0000}"/>
    <cellStyle name="20% - Accent6 14" xfId="1450" xr:uid="{00000000-0005-0000-0000-0000E50B0000}"/>
    <cellStyle name="20% - Accent6 14 2" xfId="2160" xr:uid="{00000000-0005-0000-0000-0000E60B0000}"/>
    <cellStyle name="20% - Accent6 14 2 2" xfId="3343" xr:uid="{00000000-0005-0000-0000-0000E70B0000}"/>
    <cellStyle name="20% - Accent6 14 2 2 2" xfId="14071" xr:uid="{00000000-0005-0000-0000-0000E80B0000}"/>
    <cellStyle name="20% - Accent6 14 2 2 3" xfId="9695" xr:uid="{00000000-0005-0000-0000-0000E90B0000}"/>
    <cellStyle name="20% - Accent6 14 2 3" xfId="13037" xr:uid="{00000000-0005-0000-0000-0000EA0B0000}"/>
    <cellStyle name="20% - Accent6 14 2 4" xfId="8690" xr:uid="{00000000-0005-0000-0000-0000EB0B0000}"/>
    <cellStyle name="20% - Accent6 14 3" xfId="2835" xr:uid="{00000000-0005-0000-0000-0000EC0B0000}"/>
    <cellStyle name="20% - Accent6 14 3 2" xfId="13563" xr:uid="{00000000-0005-0000-0000-0000ED0B0000}"/>
    <cellStyle name="20% - Accent6 14 3 3" xfId="9279" xr:uid="{00000000-0005-0000-0000-0000EE0B0000}"/>
    <cellStyle name="20% - Accent6 14 4" xfId="12528" xr:uid="{00000000-0005-0000-0000-0000EF0B0000}"/>
    <cellStyle name="20% - Accent6 14 5" xfId="8080" xr:uid="{00000000-0005-0000-0000-0000F00B0000}"/>
    <cellStyle name="20% - Accent6 15" xfId="1523" xr:uid="{00000000-0005-0000-0000-0000F10B0000}"/>
    <cellStyle name="20% - Accent6 15 2" xfId="4243" xr:uid="{00000000-0005-0000-0000-0000F20B0000}"/>
    <cellStyle name="20% - Accent6 15 2 2" xfId="4599" xr:uid="{00000000-0005-0000-0000-0000F30B0000}"/>
    <cellStyle name="20% - Accent6 15 2 2 2" xfId="14649" xr:uid="{00000000-0005-0000-0000-0000F40B0000}"/>
    <cellStyle name="20% - Accent6 15 2 2 3" xfId="10483" xr:uid="{00000000-0005-0000-0000-0000F50B0000}"/>
    <cellStyle name="20% - Accent6 15 2 3" xfId="14321" xr:uid="{00000000-0005-0000-0000-0000F60B0000}"/>
    <cellStyle name="20% - Accent6 15 2 4" xfId="10181" xr:uid="{00000000-0005-0000-0000-0000F70B0000}"/>
    <cellStyle name="20% - Accent6 15 3" xfId="4416" xr:uid="{00000000-0005-0000-0000-0000F80B0000}"/>
    <cellStyle name="20% - Accent6 15 3 2" xfId="14474" xr:uid="{00000000-0005-0000-0000-0000F90B0000}"/>
    <cellStyle name="20% - Accent6 15 3 3" xfId="10324" xr:uid="{00000000-0005-0000-0000-0000FA0B0000}"/>
    <cellStyle name="20% - Accent6 15 4" xfId="3441" xr:uid="{00000000-0005-0000-0000-0000FB0B0000}"/>
    <cellStyle name="20% - Accent6 15 4 2" xfId="14126" xr:uid="{00000000-0005-0000-0000-0000FC0B0000}"/>
    <cellStyle name="20% - Accent6 15 4 3" xfId="9752" xr:uid="{00000000-0005-0000-0000-0000FD0B0000}"/>
    <cellStyle name="20% - Accent6 15 5" xfId="8143" xr:uid="{00000000-0005-0000-0000-0000FE0B0000}"/>
    <cellStyle name="20% - Accent6 16" xfId="1481" xr:uid="{00000000-0005-0000-0000-0000FF0B0000}"/>
    <cellStyle name="20% - Accent6 16 2" xfId="2849" xr:uid="{00000000-0005-0000-0000-0000000C0000}"/>
    <cellStyle name="20% - Accent6 16 2 2" xfId="4612" xr:uid="{00000000-0005-0000-0000-0000010C0000}"/>
    <cellStyle name="20% - Accent6 16 2 2 2" xfId="14662" xr:uid="{00000000-0005-0000-0000-0000020C0000}"/>
    <cellStyle name="20% - Accent6 16 2 2 3" xfId="10496" xr:uid="{00000000-0005-0000-0000-0000030C0000}"/>
    <cellStyle name="20% - Accent6 16 2 3" xfId="13577" xr:uid="{00000000-0005-0000-0000-0000040C0000}"/>
    <cellStyle name="20% - Accent6 16 2 4" xfId="9292" xr:uid="{00000000-0005-0000-0000-0000050C0000}"/>
    <cellStyle name="20% - Accent6 16 3" xfId="4429" xr:uid="{00000000-0005-0000-0000-0000060C0000}"/>
    <cellStyle name="20% - Accent6 16 3 2" xfId="14487" xr:uid="{00000000-0005-0000-0000-0000070C0000}"/>
    <cellStyle name="20% - Accent6 16 3 3" xfId="10337" xr:uid="{00000000-0005-0000-0000-0000080C0000}"/>
    <cellStyle name="20% - Accent6 16 4" xfId="12542" xr:uid="{00000000-0005-0000-0000-0000090C0000}"/>
    <cellStyle name="20% - Accent6 16 5" xfId="8110" xr:uid="{00000000-0005-0000-0000-00000A0C0000}"/>
    <cellStyle name="20% - Accent6 17" xfId="2305" xr:uid="{00000000-0005-0000-0000-00000B0C0000}"/>
    <cellStyle name="20% - Accent6 17 2" xfId="4257" xr:uid="{00000000-0005-0000-0000-00000C0C0000}"/>
    <cellStyle name="20% - Accent6 17 2 2" xfId="4625" xr:uid="{00000000-0005-0000-0000-00000D0C0000}"/>
    <cellStyle name="20% - Accent6 17 2 2 2" xfId="14675" xr:uid="{00000000-0005-0000-0000-00000E0C0000}"/>
    <cellStyle name="20% - Accent6 17 2 2 3" xfId="10509" xr:uid="{00000000-0005-0000-0000-00000F0C0000}"/>
    <cellStyle name="20% - Accent6 17 2 3" xfId="14335" xr:uid="{00000000-0005-0000-0000-0000100C0000}"/>
    <cellStyle name="20% - Accent6 17 2 4" xfId="10195" xr:uid="{00000000-0005-0000-0000-0000110C0000}"/>
    <cellStyle name="20% - Accent6 17 3" xfId="4442" xr:uid="{00000000-0005-0000-0000-0000120C0000}"/>
    <cellStyle name="20% - Accent6 17 3 2" xfId="14500" xr:uid="{00000000-0005-0000-0000-0000130C0000}"/>
    <cellStyle name="20% - Accent6 17 3 3" xfId="10350" xr:uid="{00000000-0005-0000-0000-0000140C0000}"/>
    <cellStyle name="20% - Accent6 17 4" xfId="3456" xr:uid="{00000000-0005-0000-0000-0000150C0000}"/>
    <cellStyle name="20% - Accent6 17 4 2" xfId="14140" xr:uid="{00000000-0005-0000-0000-0000160C0000}"/>
    <cellStyle name="20% - Accent6 17 4 3" xfId="9766" xr:uid="{00000000-0005-0000-0000-0000170C0000}"/>
    <cellStyle name="20% - Accent6 17 5" xfId="13061" xr:uid="{00000000-0005-0000-0000-0000180C0000}"/>
    <cellStyle name="20% - Accent6 17 6" xfId="8821" xr:uid="{00000000-0005-0000-0000-0000190C0000}"/>
    <cellStyle name="20% - Accent6 18" xfId="2329" xr:uid="{00000000-0005-0000-0000-00001A0C0000}"/>
    <cellStyle name="20% - Accent6 18 2" xfId="4270" xr:uid="{00000000-0005-0000-0000-00001B0C0000}"/>
    <cellStyle name="20% - Accent6 18 2 2" xfId="4638" xr:uid="{00000000-0005-0000-0000-00001C0C0000}"/>
    <cellStyle name="20% - Accent6 18 2 2 2" xfId="14688" xr:uid="{00000000-0005-0000-0000-00001D0C0000}"/>
    <cellStyle name="20% - Accent6 18 2 2 3" xfId="10522" xr:uid="{00000000-0005-0000-0000-00001E0C0000}"/>
    <cellStyle name="20% - Accent6 18 2 3" xfId="14348" xr:uid="{00000000-0005-0000-0000-00001F0C0000}"/>
    <cellStyle name="20% - Accent6 18 2 4" xfId="10208" xr:uid="{00000000-0005-0000-0000-0000200C0000}"/>
    <cellStyle name="20% - Accent6 18 3" xfId="4455" xr:uid="{00000000-0005-0000-0000-0000210C0000}"/>
    <cellStyle name="20% - Accent6 18 3 2" xfId="14513" xr:uid="{00000000-0005-0000-0000-0000220C0000}"/>
    <cellStyle name="20% - Accent6 18 3 3" xfId="10363" xr:uid="{00000000-0005-0000-0000-0000230C0000}"/>
    <cellStyle name="20% - Accent6 18 4" xfId="3469" xr:uid="{00000000-0005-0000-0000-0000240C0000}"/>
    <cellStyle name="20% - Accent6 18 4 2" xfId="14153" xr:uid="{00000000-0005-0000-0000-0000250C0000}"/>
    <cellStyle name="20% - Accent6 18 4 3" xfId="9779" xr:uid="{00000000-0005-0000-0000-0000260C0000}"/>
    <cellStyle name="20% - Accent6 18 5" xfId="13076" xr:uid="{00000000-0005-0000-0000-0000270C0000}"/>
    <cellStyle name="20% - Accent6 18 6" xfId="8843" xr:uid="{00000000-0005-0000-0000-0000280C0000}"/>
    <cellStyle name="20% - Accent6 19" xfId="2358" xr:uid="{00000000-0005-0000-0000-0000290C0000}"/>
    <cellStyle name="20% - Accent6 19 2" xfId="4283" xr:uid="{00000000-0005-0000-0000-00002A0C0000}"/>
    <cellStyle name="20% - Accent6 19 2 2" xfId="4651" xr:uid="{00000000-0005-0000-0000-00002B0C0000}"/>
    <cellStyle name="20% - Accent6 19 2 2 2" xfId="14701" xr:uid="{00000000-0005-0000-0000-00002C0C0000}"/>
    <cellStyle name="20% - Accent6 19 2 2 3" xfId="10535" xr:uid="{00000000-0005-0000-0000-00002D0C0000}"/>
    <cellStyle name="20% - Accent6 19 2 3" xfId="14361" xr:uid="{00000000-0005-0000-0000-00002E0C0000}"/>
    <cellStyle name="20% - Accent6 19 2 4" xfId="10221" xr:uid="{00000000-0005-0000-0000-00002F0C0000}"/>
    <cellStyle name="20% - Accent6 19 3" xfId="4468" xr:uid="{00000000-0005-0000-0000-0000300C0000}"/>
    <cellStyle name="20% - Accent6 19 3 2" xfId="14526" xr:uid="{00000000-0005-0000-0000-0000310C0000}"/>
    <cellStyle name="20% - Accent6 19 3 3" xfId="10376" xr:uid="{00000000-0005-0000-0000-0000320C0000}"/>
    <cellStyle name="20% - Accent6 19 4" xfId="13091" xr:uid="{00000000-0005-0000-0000-0000330C0000}"/>
    <cellStyle name="20% - Accent6 19 5" xfId="8870" xr:uid="{00000000-0005-0000-0000-0000340C0000}"/>
    <cellStyle name="20% - Accent6 2" xfId="491" xr:uid="{00000000-0005-0000-0000-0000350C0000}"/>
    <cellStyle name="20% - Accent6 2 10" xfId="37295" xr:uid="{00000000-0005-0000-0000-0000360C0000}"/>
    <cellStyle name="20% - Accent6 2 2" xfId="1039" xr:uid="{00000000-0005-0000-0000-0000370C0000}"/>
    <cellStyle name="20% - Accent6 2 2 2" xfId="1134" xr:uid="{00000000-0005-0000-0000-0000380C0000}"/>
    <cellStyle name="20% - Accent6 2 2 2 2" xfId="1943" xr:uid="{00000000-0005-0000-0000-0000390C0000}"/>
    <cellStyle name="20% - Accent6 2 2 2 2 2" xfId="3146" xr:uid="{00000000-0005-0000-0000-00003A0C0000}"/>
    <cellStyle name="20% - Accent6 2 2 2 2 2 2" xfId="13874" xr:uid="{00000000-0005-0000-0000-00003B0C0000}"/>
    <cellStyle name="20% - Accent6 2 2 2 2 2 3" xfId="9536" xr:uid="{00000000-0005-0000-0000-00003C0C0000}"/>
    <cellStyle name="20% - Accent6 2 2 2 2 3" xfId="12840" xr:uid="{00000000-0005-0000-0000-00003D0C0000}"/>
    <cellStyle name="20% - Accent6 2 2 2 2 4" xfId="8511" xr:uid="{00000000-0005-0000-0000-00003E0C0000}"/>
    <cellStyle name="20% - Accent6 2 2 2 3" xfId="2638" xr:uid="{00000000-0005-0000-0000-00003F0C0000}"/>
    <cellStyle name="20% - Accent6 2 2 2 3 2" xfId="13366" xr:uid="{00000000-0005-0000-0000-0000400C0000}"/>
    <cellStyle name="20% - Accent6 2 2 2 3 3" xfId="9120" xr:uid="{00000000-0005-0000-0000-0000410C0000}"/>
    <cellStyle name="20% - Accent6 2 2 2 4" xfId="4803" xr:uid="{00000000-0005-0000-0000-0000420C0000}"/>
    <cellStyle name="20% - Accent6 2 2 2 5" xfId="12327" xr:uid="{00000000-0005-0000-0000-0000430C0000}"/>
    <cellStyle name="20% - Accent6 2 2 2 6" xfId="7814" xr:uid="{00000000-0005-0000-0000-0000440C0000}"/>
    <cellStyle name="20% - Accent6 2 2 3" xfId="1853" xr:uid="{00000000-0005-0000-0000-0000450C0000}"/>
    <cellStyle name="20% - Accent6 2 2 3 2" xfId="3057" xr:uid="{00000000-0005-0000-0000-0000460C0000}"/>
    <cellStyle name="20% - Accent6 2 2 3 2 2" xfId="13785" xr:uid="{00000000-0005-0000-0000-0000470C0000}"/>
    <cellStyle name="20% - Accent6 2 2 3 2 3" xfId="9448" xr:uid="{00000000-0005-0000-0000-0000480C0000}"/>
    <cellStyle name="20% - Accent6 2 2 3 3" xfId="4804" xr:uid="{00000000-0005-0000-0000-0000490C0000}"/>
    <cellStyle name="20% - Accent6 2 2 3 4" xfId="12751" xr:uid="{00000000-0005-0000-0000-00004A0C0000}"/>
    <cellStyle name="20% - Accent6 2 2 3 5" xfId="8422" xr:uid="{00000000-0005-0000-0000-00004B0C0000}"/>
    <cellStyle name="20% - Accent6 2 2 4" xfId="2549" xr:uid="{00000000-0005-0000-0000-00004C0C0000}"/>
    <cellStyle name="20% - Accent6 2 2 4 2" xfId="13277" xr:uid="{00000000-0005-0000-0000-00004D0C0000}"/>
    <cellStyle name="20% - Accent6 2 2 4 3" xfId="9032" xr:uid="{00000000-0005-0000-0000-00004E0C0000}"/>
    <cellStyle name="20% - Accent6 2 2 5" xfId="4802" xr:uid="{00000000-0005-0000-0000-00004F0C0000}"/>
    <cellStyle name="20% - Accent6 2 2 6" xfId="12237" xr:uid="{00000000-0005-0000-0000-0000500C0000}"/>
    <cellStyle name="20% - Accent6 2 2 7" xfId="7720" xr:uid="{00000000-0005-0000-0000-0000510C0000}"/>
    <cellStyle name="20% - Accent6 2 3" xfId="1135" xr:uid="{00000000-0005-0000-0000-0000520C0000}"/>
    <cellStyle name="20% - Accent6 2 3 2" xfId="1944" xr:uid="{00000000-0005-0000-0000-0000530C0000}"/>
    <cellStyle name="20% - Accent6 2 3 2 2" xfId="3147" xr:uid="{00000000-0005-0000-0000-0000540C0000}"/>
    <cellStyle name="20% - Accent6 2 3 2 2 2" xfId="13875" xr:uid="{00000000-0005-0000-0000-0000550C0000}"/>
    <cellStyle name="20% - Accent6 2 3 2 2 3" xfId="9537" xr:uid="{00000000-0005-0000-0000-0000560C0000}"/>
    <cellStyle name="20% - Accent6 2 3 2 3" xfId="12841" xr:uid="{00000000-0005-0000-0000-0000570C0000}"/>
    <cellStyle name="20% - Accent6 2 3 2 4" xfId="8512" xr:uid="{00000000-0005-0000-0000-0000580C0000}"/>
    <cellStyle name="20% - Accent6 2 3 3" xfId="2639" xr:uid="{00000000-0005-0000-0000-0000590C0000}"/>
    <cellStyle name="20% - Accent6 2 3 3 2" xfId="13367" xr:uid="{00000000-0005-0000-0000-00005A0C0000}"/>
    <cellStyle name="20% - Accent6 2 3 3 3" xfId="9121" xr:uid="{00000000-0005-0000-0000-00005B0C0000}"/>
    <cellStyle name="20% - Accent6 2 3 4" xfId="12328" xr:uid="{00000000-0005-0000-0000-00005C0C0000}"/>
    <cellStyle name="20% - Accent6 2 3 5" xfId="7815" xr:uid="{00000000-0005-0000-0000-00005D0C0000}"/>
    <cellStyle name="20% - Accent6 2 4" xfId="1133" xr:uid="{00000000-0005-0000-0000-00005E0C0000}"/>
    <cellStyle name="20% - Accent6 2 4 2" xfId="1942" xr:uid="{00000000-0005-0000-0000-00005F0C0000}"/>
    <cellStyle name="20% - Accent6 2 4 2 2" xfId="3145" xr:uid="{00000000-0005-0000-0000-0000600C0000}"/>
    <cellStyle name="20% - Accent6 2 4 2 2 2" xfId="13873" xr:uid="{00000000-0005-0000-0000-0000610C0000}"/>
    <cellStyle name="20% - Accent6 2 4 2 2 3" xfId="9535" xr:uid="{00000000-0005-0000-0000-0000620C0000}"/>
    <cellStyle name="20% - Accent6 2 4 2 3" xfId="12839" xr:uid="{00000000-0005-0000-0000-0000630C0000}"/>
    <cellStyle name="20% - Accent6 2 4 2 4" xfId="8510" xr:uid="{00000000-0005-0000-0000-0000640C0000}"/>
    <cellStyle name="20% - Accent6 2 4 3" xfId="2637" xr:uid="{00000000-0005-0000-0000-0000650C0000}"/>
    <cellStyle name="20% - Accent6 2 4 3 2" xfId="13365" xr:uid="{00000000-0005-0000-0000-0000660C0000}"/>
    <cellStyle name="20% - Accent6 2 4 3 3" xfId="9119" xr:uid="{00000000-0005-0000-0000-0000670C0000}"/>
    <cellStyle name="20% - Accent6 2 4 4" xfId="12326" xr:uid="{00000000-0005-0000-0000-0000680C0000}"/>
    <cellStyle name="20% - Accent6 2 4 5" xfId="7813" xr:uid="{00000000-0005-0000-0000-0000690C0000}"/>
    <cellStyle name="20% - Accent6 2 5" xfId="1633" xr:uid="{00000000-0005-0000-0000-00006A0C0000}"/>
    <cellStyle name="20% - Accent6 2 5 2" xfId="2895" xr:uid="{00000000-0005-0000-0000-00006B0C0000}"/>
    <cellStyle name="20% - Accent6 2 5 2 2" xfId="13623" xr:uid="{00000000-0005-0000-0000-00006C0C0000}"/>
    <cellStyle name="20% - Accent6 2 5 2 3" xfId="9324" xr:uid="{00000000-0005-0000-0000-00006D0C0000}"/>
    <cellStyle name="20% - Accent6 2 5 3" xfId="12590" xr:uid="{00000000-0005-0000-0000-00006E0C0000}"/>
    <cellStyle name="20% - Accent6 2 5 4" xfId="8239" xr:uid="{00000000-0005-0000-0000-00006F0C0000}"/>
    <cellStyle name="20% - Accent6 2 6" xfId="2401" xr:uid="{00000000-0005-0000-0000-0000700C0000}"/>
    <cellStyle name="20% - Accent6 2 6 2" xfId="13129" xr:uid="{00000000-0005-0000-0000-0000710C0000}"/>
    <cellStyle name="20% - Accent6 2 6 3" xfId="8908" xr:uid="{00000000-0005-0000-0000-0000720C0000}"/>
    <cellStyle name="20% - Accent6 2 7" xfId="4801" xr:uid="{00000000-0005-0000-0000-0000730C0000}"/>
    <cellStyle name="20% - Accent6 2 8" xfId="12053" xr:uid="{00000000-0005-0000-0000-0000740C0000}"/>
    <cellStyle name="20% - Accent6 2 9" xfId="7355" xr:uid="{00000000-0005-0000-0000-0000750C0000}"/>
    <cellStyle name="20% - Accent6 20" xfId="3482" xr:uid="{00000000-0005-0000-0000-0000760C0000}"/>
    <cellStyle name="20% - Accent6 20 2" xfId="4296" xr:uid="{00000000-0005-0000-0000-0000770C0000}"/>
    <cellStyle name="20% - Accent6 20 2 2" xfId="4664" xr:uid="{00000000-0005-0000-0000-0000780C0000}"/>
    <cellStyle name="20% - Accent6 20 2 2 2" xfId="14714" xr:uid="{00000000-0005-0000-0000-0000790C0000}"/>
    <cellStyle name="20% - Accent6 20 2 2 3" xfId="10548" xr:uid="{00000000-0005-0000-0000-00007A0C0000}"/>
    <cellStyle name="20% - Accent6 20 2 3" xfId="14374" xr:uid="{00000000-0005-0000-0000-00007B0C0000}"/>
    <cellStyle name="20% - Accent6 20 2 4" xfId="10234" xr:uid="{00000000-0005-0000-0000-00007C0C0000}"/>
    <cellStyle name="20% - Accent6 20 3" xfId="4481" xr:uid="{00000000-0005-0000-0000-00007D0C0000}"/>
    <cellStyle name="20% - Accent6 20 3 2" xfId="14539" xr:uid="{00000000-0005-0000-0000-00007E0C0000}"/>
    <cellStyle name="20% - Accent6 20 3 3" xfId="10389" xr:uid="{00000000-0005-0000-0000-00007F0C0000}"/>
    <cellStyle name="20% - Accent6 20 4" xfId="14166" xr:uid="{00000000-0005-0000-0000-0000800C0000}"/>
    <cellStyle name="20% - Accent6 20 5" xfId="9792" xr:uid="{00000000-0005-0000-0000-0000810C0000}"/>
    <cellStyle name="20% - Accent6 21" xfId="3495" xr:uid="{00000000-0005-0000-0000-0000820C0000}"/>
    <cellStyle name="20% - Accent6 21 2" xfId="4309" xr:uid="{00000000-0005-0000-0000-0000830C0000}"/>
    <cellStyle name="20% - Accent6 21 2 2" xfId="4677" xr:uid="{00000000-0005-0000-0000-0000840C0000}"/>
    <cellStyle name="20% - Accent6 21 2 2 2" xfId="14727" xr:uid="{00000000-0005-0000-0000-0000850C0000}"/>
    <cellStyle name="20% - Accent6 21 2 2 3" xfId="10561" xr:uid="{00000000-0005-0000-0000-0000860C0000}"/>
    <cellStyle name="20% - Accent6 21 2 3" xfId="14387" xr:uid="{00000000-0005-0000-0000-0000870C0000}"/>
    <cellStyle name="20% - Accent6 21 2 4" xfId="10247" xr:uid="{00000000-0005-0000-0000-0000880C0000}"/>
    <cellStyle name="20% - Accent6 21 3" xfId="4494" xr:uid="{00000000-0005-0000-0000-0000890C0000}"/>
    <cellStyle name="20% - Accent6 21 3 2" xfId="14552" xr:uid="{00000000-0005-0000-0000-00008A0C0000}"/>
    <cellStyle name="20% - Accent6 21 3 3" xfId="10402" xr:uid="{00000000-0005-0000-0000-00008B0C0000}"/>
    <cellStyle name="20% - Accent6 21 4" xfId="14179" xr:uid="{00000000-0005-0000-0000-00008C0C0000}"/>
    <cellStyle name="20% - Accent6 21 5" xfId="9805" xr:uid="{00000000-0005-0000-0000-00008D0C0000}"/>
    <cellStyle name="20% - Accent6 22" xfId="3508" xr:uid="{00000000-0005-0000-0000-00008E0C0000}"/>
    <cellStyle name="20% - Accent6 22 2" xfId="4182" xr:uid="{00000000-0005-0000-0000-00008F0C0000}"/>
    <cellStyle name="20% - Accent6 22 2 2" xfId="10141" xr:uid="{00000000-0005-0000-0000-0000900C0000}"/>
    <cellStyle name="20% - Accent6 22 3" xfId="4507" xr:uid="{00000000-0005-0000-0000-0000910C0000}"/>
    <cellStyle name="20% - Accent6 22 3 2" xfId="14565" xr:uid="{00000000-0005-0000-0000-0000920C0000}"/>
    <cellStyle name="20% - Accent6 22 3 3" xfId="10415" xr:uid="{00000000-0005-0000-0000-0000930C0000}"/>
    <cellStyle name="20% - Accent6 22 4" xfId="14192" xr:uid="{00000000-0005-0000-0000-0000940C0000}"/>
    <cellStyle name="20% - Accent6 22 5" xfId="9818" xr:uid="{00000000-0005-0000-0000-0000950C0000}"/>
    <cellStyle name="20% - Accent6 23" xfId="3521" xr:uid="{00000000-0005-0000-0000-0000960C0000}"/>
    <cellStyle name="20% - Accent6 23 2" xfId="4520" xr:uid="{00000000-0005-0000-0000-0000970C0000}"/>
    <cellStyle name="20% - Accent6 23 2 2" xfId="14578" xr:uid="{00000000-0005-0000-0000-0000980C0000}"/>
    <cellStyle name="20% - Accent6 23 2 3" xfId="10428" xr:uid="{00000000-0005-0000-0000-0000990C0000}"/>
    <cellStyle name="20% - Accent6 23 3" xfId="14205" xr:uid="{00000000-0005-0000-0000-00009A0C0000}"/>
    <cellStyle name="20% - Accent6 23 4" xfId="9831" xr:uid="{00000000-0005-0000-0000-00009B0C0000}"/>
    <cellStyle name="20% - Accent6 24" xfId="3534" xr:uid="{00000000-0005-0000-0000-00009C0C0000}"/>
    <cellStyle name="20% - Accent6 24 2" xfId="4533" xr:uid="{00000000-0005-0000-0000-00009D0C0000}"/>
    <cellStyle name="20% - Accent6 24 2 2" xfId="14591" xr:uid="{00000000-0005-0000-0000-00009E0C0000}"/>
    <cellStyle name="20% - Accent6 24 2 3" xfId="10441" xr:uid="{00000000-0005-0000-0000-00009F0C0000}"/>
    <cellStyle name="20% - Accent6 24 3" xfId="14218" xr:uid="{00000000-0005-0000-0000-0000A00C0000}"/>
    <cellStyle name="20% - Accent6 24 4" xfId="9844" xr:uid="{00000000-0005-0000-0000-0000A10C0000}"/>
    <cellStyle name="20% - Accent6 25" xfId="4335" xr:uid="{00000000-0005-0000-0000-0000A20C0000}"/>
    <cellStyle name="20% - Accent6 25 2" xfId="4690" xr:uid="{00000000-0005-0000-0000-0000A30C0000}"/>
    <cellStyle name="20% - Accent6 25 2 2" xfId="14740" xr:uid="{00000000-0005-0000-0000-0000A40C0000}"/>
    <cellStyle name="20% - Accent6 25 2 3" xfId="10574" xr:uid="{00000000-0005-0000-0000-0000A50C0000}"/>
    <cellStyle name="20% - Accent6 25 3" xfId="14400" xr:uid="{00000000-0005-0000-0000-0000A60C0000}"/>
    <cellStyle name="20% - Accent6 25 4" xfId="10260" xr:uid="{00000000-0005-0000-0000-0000A70C0000}"/>
    <cellStyle name="20% - Accent6 26" xfId="4348" xr:uid="{00000000-0005-0000-0000-0000A80C0000}"/>
    <cellStyle name="20% - Accent6 26 2" xfId="4703" xr:uid="{00000000-0005-0000-0000-0000A90C0000}"/>
    <cellStyle name="20% - Accent6 26 2 2" xfId="14753" xr:uid="{00000000-0005-0000-0000-0000AA0C0000}"/>
    <cellStyle name="20% - Accent6 26 2 3" xfId="10587" xr:uid="{00000000-0005-0000-0000-0000AB0C0000}"/>
    <cellStyle name="20% - Accent6 26 3" xfId="14413" xr:uid="{00000000-0005-0000-0000-0000AC0C0000}"/>
    <cellStyle name="20% - Accent6 26 4" xfId="10273" xr:uid="{00000000-0005-0000-0000-0000AD0C0000}"/>
    <cellStyle name="20% - Accent6 27" xfId="4361" xr:uid="{00000000-0005-0000-0000-0000AE0C0000}"/>
    <cellStyle name="20% - Accent6 27 2" xfId="4716" xr:uid="{00000000-0005-0000-0000-0000AF0C0000}"/>
    <cellStyle name="20% - Accent6 27 2 2" xfId="14766" xr:uid="{00000000-0005-0000-0000-0000B00C0000}"/>
    <cellStyle name="20% - Accent6 27 2 3" xfId="10600" xr:uid="{00000000-0005-0000-0000-0000B10C0000}"/>
    <cellStyle name="20% - Accent6 27 3" xfId="14426" xr:uid="{00000000-0005-0000-0000-0000B20C0000}"/>
    <cellStyle name="20% - Accent6 27 4" xfId="10286" xr:uid="{00000000-0005-0000-0000-0000B30C0000}"/>
    <cellStyle name="20% - Accent6 28" xfId="4374" xr:uid="{00000000-0005-0000-0000-0000B40C0000}"/>
    <cellStyle name="20% - Accent6 28 2" xfId="14439" xr:uid="{00000000-0005-0000-0000-0000B50C0000}"/>
    <cellStyle name="20% - Accent6 28 3" xfId="10299" xr:uid="{00000000-0005-0000-0000-0000B60C0000}"/>
    <cellStyle name="20% - Accent6 29" xfId="11975" xr:uid="{00000000-0005-0000-0000-0000B70C0000}"/>
    <cellStyle name="20% - Accent6 3" xfId="492" xr:uid="{00000000-0005-0000-0000-0000B80C0000}"/>
    <cellStyle name="20% - Accent6 3 2" xfId="1137" xr:uid="{00000000-0005-0000-0000-0000B90C0000}"/>
    <cellStyle name="20% - Accent6 3 2 2" xfId="1946" xr:uid="{00000000-0005-0000-0000-0000BA0C0000}"/>
    <cellStyle name="20% - Accent6 3 2 2 2" xfId="3149" xr:uid="{00000000-0005-0000-0000-0000BB0C0000}"/>
    <cellStyle name="20% - Accent6 3 2 2 2 2" xfId="13877" xr:uid="{00000000-0005-0000-0000-0000BC0C0000}"/>
    <cellStyle name="20% - Accent6 3 2 2 2 3" xfId="9539" xr:uid="{00000000-0005-0000-0000-0000BD0C0000}"/>
    <cellStyle name="20% - Accent6 3 2 2 3" xfId="12843" xr:uid="{00000000-0005-0000-0000-0000BE0C0000}"/>
    <cellStyle name="20% - Accent6 3 2 2 4" xfId="8514" xr:uid="{00000000-0005-0000-0000-0000BF0C0000}"/>
    <cellStyle name="20% - Accent6 3 2 3" xfId="2641" xr:uid="{00000000-0005-0000-0000-0000C00C0000}"/>
    <cellStyle name="20% - Accent6 3 2 3 2" xfId="13369" xr:uid="{00000000-0005-0000-0000-0000C10C0000}"/>
    <cellStyle name="20% - Accent6 3 2 3 3" xfId="9123" xr:uid="{00000000-0005-0000-0000-0000C20C0000}"/>
    <cellStyle name="20% - Accent6 3 2 4" xfId="12330" xr:uid="{00000000-0005-0000-0000-0000C30C0000}"/>
    <cellStyle name="20% - Accent6 3 2 5" xfId="7817" xr:uid="{00000000-0005-0000-0000-0000C40C0000}"/>
    <cellStyle name="20% - Accent6 3 3" xfId="1138" xr:uid="{00000000-0005-0000-0000-0000C50C0000}"/>
    <cellStyle name="20% - Accent6 3 3 2" xfId="1947" xr:uid="{00000000-0005-0000-0000-0000C60C0000}"/>
    <cellStyle name="20% - Accent6 3 3 2 2" xfId="3150" xr:uid="{00000000-0005-0000-0000-0000C70C0000}"/>
    <cellStyle name="20% - Accent6 3 3 2 2 2" xfId="13878" xr:uid="{00000000-0005-0000-0000-0000C80C0000}"/>
    <cellStyle name="20% - Accent6 3 3 2 2 3" xfId="9540" xr:uid="{00000000-0005-0000-0000-0000C90C0000}"/>
    <cellStyle name="20% - Accent6 3 3 2 3" xfId="12844" xr:uid="{00000000-0005-0000-0000-0000CA0C0000}"/>
    <cellStyle name="20% - Accent6 3 3 2 4" xfId="8515" xr:uid="{00000000-0005-0000-0000-0000CB0C0000}"/>
    <cellStyle name="20% - Accent6 3 3 3" xfId="2642" xr:uid="{00000000-0005-0000-0000-0000CC0C0000}"/>
    <cellStyle name="20% - Accent6 3 3 3 2" xfId="13370" xr:uid="{00000000-0005-0000-0000-0000CD0C0000}"/>
    <cellStyle name="20% - Accent6 3 3 3 3" xfId="9124" xr:uid="{00000000-0005-0000-0000-0000CE0C0000}"/>
    <cellStyle name="20% - Accent6 3 3 4" xfId="12331" xr:uid="{00000000-0005-0000-0000-0000CF0C0000}"/>
    <cellStyle name="20% - Accent6 3 3 5" xfId="7818" xr:uid="{00000000-0005-0000-0000-0000D00C0000}"/>
    <cellStyle name="20% - Accent6 3 4" xfId="1136" xr:uid="{00000000-0005-0000-0000-0000D10C0000}"/>
    <cellStyle name="20% - Accent6 3 4 2" xfId="1945" xr:uid="{00000000-0005-0000-0000-0000D20C0000}"/>
    <cellStyle name="20% - Accent6 3 4 2 2" xfId="3148" xr:uid="{00000000-0005-0000-0000-0000D30C0000}"/>
    <cellStyle name="20% - Accent6 3 4 2 2 2" xfId="13876" xr:uid="{00000000-0005-0000-0000-0000D40C0000}"/>
    <cellStyle name="20% - Accent6 3 4 2 2 3" xfId="9538" xr:uid="{00000000-0005-0000-0000-0000D50C0000}"/>
    <cellStyle name="20% - Accent6 3 4 2 3" xfId="12842" xr:uid="{00000000-0005-0000-0000-0000D60C0000}"/>
    <cellStyle name="20% - Accent6 3 4 2 4" xfId="8513" xr:uid="{00000000-0005-0000-0000-0000D70C0000}"/>
    <cellStyle name="20% - Accent6 3 4 3" xfId="2640" xr:uid="{00000000-0005-0000-0000-0000D80C0000}"/>
    <cellStyle name="20% - Accent6 3 4 3 2" xfId="13368" xr:uid="{00000000-0005-0000-0000-0000D90C0000}"/>
    <cellStyle name="20% - Accent6 3 4 3 3" xfId="9122" xr:uid="{00000000-0005-0000-0000-0000DA0C0000}"/>
    <cellStyle name="20% - Accent6 3 4 4" xfId="12329" xr:uid="{00000000-0005-0000-0000-0000DB0C0000}"/>
    <cellStyle name="20% - Accent6 3 4 5" xfId="7816" xr:uid="{00000000-0005-0000-0000-0000DC0C0000}"/>
    <cellStyle name="20% - Accent6 3 5" xfId="1634" xr:uid="{00000000-0005-0000-0000-0000DD0C0000}"/>
    <cellStyle name="20% - Accent6 3 5 2" xfId="2896" xr:uid="{00000000-0005-0000-0000-0000DE0C0000}"/>
    <cellStyle name="20% - Accent6 3 5 2 2" xfId="13624" xr:uid="{00000000-0005-0000-0000-0000DF0C0000}"/>
    <cellStyle name="20% - Accent6 3 5 2 3" xfId="9325" xr:uid="{00000000-0005-0000-0000-0000E00C0000}"/>
    <cellStyle name="20% - Accent6 3 5 3" xfId="12591" xr:uid="{00000000-0005-0000-0000-0000E10C0000}"/>
    <cellStyle name="20% - Accent6 3 5 4" xfId="8240" xr:uid="{00000000-0005-0000-0000-0000E20C0000}"/>
    <cellStyle name="20% - Accent6 3 6" xfId="2402" xr:uid="{00000000-0005-0000-0000-0000E30C0000}"/>
    <cellStyle name="20% - Accent6 3 6 2" xfId="13130" xr:uid="{00000000-0005-0000-0000-0000E40C0000}"/>
    <cellStyle name="20% - Accent6 3 6 3" xfId="8909" xr:uid="{00000000-0005-0000-0000-0000E50C0000}"/>
    <cellStyle name="20% - Accent6 3 7" xfId="12054" xr:uid="{00000000-0005-0000-0000-0000E60C0000}"/>
    <cellStyle name="20% - Accent6 3 8" xfId="7356" xr:uid="{00000000-0005-0000-0000-0000E70C0000}"/>
    <cellStyle name="20% - Accent6 30" xfId="7159" xr:uid="{00000000-0005-0000-0000-0000E80C0000}"/>
    <cellStyle name="20% - Accent6 31" xfId="119" xr:uid="{00000000-0005-0000-0000-0000E90C0000}"/>
    <cellStyle name="20% - Accent6 32" xfId="59" xr:uid="{00000000-0005-0000-0000-0000EA0C0000}"/>
    <cellStyle name="20% - Accent6 4" xfId="493" xr:uid="{00000000-0005-0000-0000-0000EB0C0000}"/>
    <cellStyle name="20% - Accent6 4 2" xfId="1140" xr:uid="{00000000-0005-0000-0000-0000EC0C0000}"/>
    <cellStyle name="20% - Accent6 4 2 2" xfId="1949" xr:uid="{00000000-0005-0000-0000-0000ED0C0000}"/>
    <cellStyle name="20% - Accent6 4 2 2 2" xfId="3152" xr:uid="{00000000-0005-0000-0000-0000EE0C0000}"/>
    <cellStyle name="20% - Accent6 4 2 2 2 2" xfId="13880" xr:uid="{00000000-0005-0000-0000-0000EF0C0000}"/>
    <cellStyle name="20% - Accent6 4 2 2 2 3" xfId="9542" xr:uid="{00000000-0005-0000-0000-0000F00C0000}"/>
    <cellStyle name="20% - Accent6 4 2 2 3" xfId="12846" xr:uid="{00000000-0005-0000-0000-0000F10C0000}"/>
    <cellStyle name="20% - Accent6 4 2 2 4" xfId="8517" xr:uid="{00000000-0005-0000-0000-0000F20C0000}"/>
    <cellStyle name="20% - Accent6 4 2 3" xfId="2644" xr:uid="{00000000-0005-0000-0000-0000F30C0000}"/>
    <cellStyle name="20% - Accent6 4 2 3 2" xfId="13372" xr:uid="{00000000-0005-0000-0000-0000F40C0000}"/>
    <cellStyle name="20% - Accent6 4 2 3 3" xfId="9126" xr:uid="{00000000-0005-0000-0000-0000F50C0000}"/>
    <cellStyle name="20% - Accent6 4 2 4" xfId="12333" xr:uid="{00000000-0005-0000-0000-0000F60C0000}"/>
    <cellStyle name="20% - Accent6 4 2 5" xfId="7820" xr:uid="{00000000-0005-0000-0000-0000F70C0000}"/>
    <cellStyle name="20% - Accent6 4 3" xfId="1141" xr:uid="{00000000-0005-0000-0000-0000F80C0000}"/>
    <cellStyle name="20% - Accent6 4 3 2" xfId="1950" xr:uid="{00000000-0005-0000-0000-0000F90C0000}"/>
    <cellStyle name="20% - Accent6 4 3 2 2" xfId="3153" xr:uid="{00000000-0005-0000-0000-0000FA0C0000}"/>
    <cellStyle name="20% - Accent6 4 3 2 2 2" xfId="13881" xr:uid="{00000000-0005-0000-0000-0000FB0C0000}"/>
    <cellStyle name="20% - Accent6 4 3 2 2 3" xfId="9543" xr:uid="{00000000-0005-0000-0000-0000FC0C0000}"/>
    <cellStyle name="20% - Accent6 4 3 2 3" xfId="12847" xr:uid="{00000000-0005-0000-0000-0000FD0C0000}"/>
    <cellStyle name="20% - Accent6 4 3 2 4" xfId="8518" xr:uid="{00000000-0005-0000-0000-0000FE0C0000}"/>
    <cellStyle name="20% - Accent6 4 3 3" xfId="2645" xr:uid="{00000000-0005-0000-0000-0000FF0C0000}"/>
    <cellStyle name="20% - Accent6 4 3 3 2" xfId="13373" xr:uid="{00000000-0005-0000-0000-0000000D0000}"/>
    <cellStyle name="20% - Accent6 4 3 3 3" xfId="9127" xr:uid="{00000000-0005-0000-0000-0000010D0000}"/>
    <cellStyle name="20% - Accent6 4 3 4" xfId="12334" xr:uid="{00000000-0005-0000-0000-0000020D0000}"/>
    <cellStyle name="20% - Accent6 4 3 5" xfId="7821" xr:uid="{00000000-0005-0000-0000-0000030D0000}"/>
    <cellStyle name="20% - Accent6 4 4" xfId="1139" xr:uid="{00000000-0005-0000-0000-0000040D0000}"/>
    <cellStyle name="20% - Accent6 4 4 2" xfId="1948" xr:uid="{00000000-0005-0000-0000-0000050D0000}"/>
    <cellStyle name="20% - Accent6 4 4 2 2" xfId="3151" xr:uid="{00000000-0005-0000-0000-0000060D0000}"/>
    <cellStyle name="20% - Accent6 4 4 2 2 2" xfId="13879" xr:uid="{00000000-0005-0000-0000-0000070D0000}"/>
    <cellStyle name="20% - Accent6 4 4 2 2 3" xfId="9541" xr:uid="{00000000-0005-0000-0000-0000080D0000}"/>
    <cellStyle name="20% - Accent6 4 4 2 3" xfId="12845" xr:uid="{00000000-0005-0000-0000-0000090D0000}"/>
    <cellStyle name="20% - Accent6 4 4 2 4" xfId="8516" xr:uid="{00000000-0005-0000-0000-00000A0D0000}"/>
    <cellStyle name="20% - Accent6 4 4 3" xfId="2643" xr:uid="{00000000-0005-0000-0000-00000B0D0000}"/>
    <cellStyle name="20% - Accent6 4 4 3 2" xfId="13371" xr:uid="{00000000-0005-0000-0000-00000C0D0000}"/>
    <cellStyle name="20% - Accent6 4 4 3 3" xfId="9125" xr:uid="{00000000-0005-0000-0000-00000D0D0000}"/>
    <cellStyle name="20% - Accent6 4 4 4" xfId="12332" xr:uid="{00000000-0005-0000-0000-00000E0D0000}"/>
    <cellStyle name="20% - Accent6 4 4 5" xfId="7819" xr:uid="{00000000-0005-0000-0000-00000F0D0000}"/>
    <cellStyle name="20% - Accent6 4 5" xfId="1635" xr:uid="{00000000-0005-0000-0000-0000100D0000}"/>
    <cellStyle name="20% - Accent6 4 5 2" xfId="2897" xr:uid="{00000000-0005-0000-0000-0000110D0000}"/>
    <cellStyle name="20% - Accent6 4 5 2 2" xfId="13625" xr:uid="{00000000-0005-0000-0000-0000120D0000}"/>
    <cellStyle name="20% - Accent6 4 5 2 3" xfId="9326" xr:uid="{00000000-0005-0000-0000-0000130D0000}"/>
    <cellStyle name="20% - Accent6 4 5 3" xfId="12592" xr:uid="{00000000-0005-0000-0000-0000140D0000}"/>
    <cellStyle name="20% - Accent6 4 5 4" xfId="8241" xr:uid="{00000000-0005-0000-0000-0000150D0000}"/>
    <cellStyle name="20% - Accent6 4 6" xfId="2403" xr:uid="{00000000-0005-0000-0000-0000160D0000}"/>
    <cellStyle name="20% - Accent6 4 6 2" xfId="13131" xr:uid="{00000000-0005-0000-0000-0000170D0000}"/>
    <cellStyle name="20% - Accent6 4 6 3" xfId="8910" xr:uid="{00000000-0005-0000-0000-0000180D0000}"/>
    <cellStyle name="20% - Accent6 4 7" xfId="12055" xr:uid="{00000000-0005-0000-0000-0000190D0000}"/>
    <cellStyle name="20% - Accent6 4 8" xfId="7357" xr:uid="{00000000-0005-0000-0000-00001A0D0000}"/>
    <cellStyle name="20% - Accent6 5" xfId="494" xr:uid="{00000000-0005-0000-0000-00001B0D0000}"/>
    <cellStyle name="20% - Accent6 5 2" xfId="1143" xr:uid="{00000000-0005-0000-0000-00001C0D0000}"/>
    <cellStyle name="20% - Accent6 5 2 2" xfId="1952" xr:uid="{00000000-0005-0000-0000-00001D0D0000}"/>
    <cellStyle name="20% - Accent6 5 2 2 2" xfId="3155" xr:uid="{00000000-0005-0000-0000-00001E0D0000}"/>
    <cellStyle name="20% - Accent6 5 2 2 2 2" xfId="13883" xr:uid="{00000000-0005-0000-0000-00001F0D0000}"/>
    <cellStyle name="20% - Accent6 5 2 2 2 3" xfId="9545" xr:uid="{00000000-0005-0000-0000-0000200D0000}"/>
    <cellStyle name="20% - Accent6 5 2 2 3" xfId="12849" xr:uid="{00000000-0005-0000-0000-0000210D0000}"/>
    <cellStyle name="20% - Accent6 5 2 2 4" xfId="8520" xr:uid="{00000000-0005-0000-0000-0000220D0000}"/>
    <cellStyle name="20% - Accent6 5 2 3" xfId="2647" xr:uid="{00000000-0005-0000-0000-0000230D0000}"/>
    <cellStyle name="20% - Accent6 5 2 3 2" xfId="13375" xr:uid="{00000000-0005-0000-0000-0000240D0000}"/>
    <cellStyle name="20% - Accent6 5 2 3 3" xfId="9129" xr:uid="{00000000-0005-0000-0000-0000250D0000}"/>
    <cellStyle name="20% - Accent6 5 2 4" xfId="12336" xr:uid="{00000000-0005-0000-0000-0000260D0000}"/>
    <cellStyle name="20% - Accent6 5 2 5" xfId="7823" xr:uid="{00000000-0005-0000-0000-0000270D0000}"/>
    <cellStyle name="20% - Accent6 5 3" xfId="1144" xr:uid="{00000000-0005-0000-0000-0000280D0000}"/>
    <cellStyle name="20% - Accent6 5 3 2" xfId="1953" xr:uid="{00000000-0005-0000-0000-0000290D0000}"/>
    <cellStyle name="20% - Accent6 5 3 2 2" xfId="3156" xr:uid="{00000000-0005-0000-0000-00002A0D0000}"/>
    <cellStyle name="20% - Accent6 5 3 2 2 2" xfId="13884" xr:uid="{00000000-0005-0000-0000-00002B0D0000}"/>
    <cellStyle name="20% - Accent6 5 3 2 2 3" xfId="9546" xr:uid="{00000000-0005-0000-0000-00002C0D0000}"/>
    <cellStyle name="20% - Accent6 5 3 2 3" xfId="12850" xr:uid="{00000000-0005-0000-0000-00002D0D0000}"/>
    <cellStyle name="20% - Accent6 5 3 2 4" xfId="8521" xr:uid="{00000000-0005-0000-0000-00002E0D0000}"/>
    <cellStyle name="20% - Accent6 5 3 3" xfId="2648" xr:uid="{00000000-0005-0000-0000-00002F0D0000}"/>
    <cellStyle name="20% - Accent6 5 3 3 2" xfId="13376" xr:uid="{00000000-0005-0000-0000-0000300D0000}"/>
    <cellStyle name="20% - Accent6 5 3 3 3" xfId="9130" xr:uid="{00000000-0005-0000-0000-0000310D0000}"/>
    <cellStyle name="20% - Accent6 5 3 4" xfId="12337" xr:uid="{00000000-0005-0000-0000-0000320D0000}"/>
    <cellStyle name="20% - Accent6 5 3 5" xfId="7824" xr:uid="{00000000-0005-0000-0000-0000330D0000}"/>
    <cellStyle name="20% - Accent6 5 4" xfId="1142" xr:uid="{00000000-0005-0000-0000-0000340D0000}"/>
    <cellStyle name="20% - Accent6 5 4 2" xfId="1951" xr:uid="{00000000-0005-0000-0000-0000350D0000}"/>
    <cellStyle name="20% - Accent6 5 4 2 2" xfId="3154" xr:uid="{00000000-0005-0000-0000-0000360D0000}"/>
    <cellStyle name="20% - Accent6 5 4 2 2 2" xfId="13882" xr:uid="{00000000-0005-0000-0000-0000370D0000}"/>
    <cellStyle name="20% - Accent6 5 4 2 2 3" xfId="9544" xr:uid="{00000000-0005-0000-0000-0000380D0000}"/>
    <cellStyle name="20% - Accent6 5 4 2 3" xfId="12848" xr:uid="{00000000-0005-0000-0000-0000390D0000}"/>
    <cellStyle name="20% - Accent6 5 4 2 4" xfId="8519" xr:uid="{00000000-0005-0000-0000-00003A0D0000}"/>
    <cellStyle name="20% - Accent6 5 4 3" xfId="2646" xr:uid="{00000000-0005-0000-0000-00003B0D0000}"/>
    <cellStyle name="20% - Accent6 5 4 3 2" xfId="13374" xr:uid="{00000000-0005-0000-0000-00003C0D0000}"/>
    <cellStyle name="20% - Accent6 5 4 3 3" xfId="9128" xr:uid="{00000000-0005-0000-0000-00003D0D0000}"/>
    <cellStyle name="20% - Accent6 5 4 4" xfId="12335" xr:uid="{00000000-0005-0000-0000-00003E0D0000}"/>
    <cellStyle name="20% - Accent6 5 4 5" xfId="7822" xr:uid="{00000000-0005-0000-0000-00003F0D0000}"/>
    <cellStyle name="20% - Accent6 5 5" xfId="1636" xr:uid="{00000000-0005-0000-0000-0000400D0000}"/>
    <cellStyle name="20% - Accent6 5 5 2" xfId="2898" xr:uid="{00000000-0005-0000-0000-0000410D0000}"/>
    <cellStyle name="20% - Accent6 5 5 2 2" xfId="13626" xr:uid="{00000000-0005-0000-0000-0000420D0000}"/>
    <cellStyle name="20% - Accent6 5 5 2 3" xfId="9327" xr:uid="{00000000-0005-0000-0000-0000430D0000}"/>
    <cellStyle name="20% - Accent6 5 5 3" xfId="12593" xr:uid="{00000000-0005-0000-0000-0000440D0000}"/>
    <cellStyle name="20% - Accent6 5 5 4" xfId="8242" xr:uid="{00000000-0005-0000-0000-0000450D0000}"/>
    <cellStyle name="20% - Accent6 5 6" xfId="2404" xr:uid="{00000000-0005-0000-0000-0000460D0000}"/>
    <cellStyle name="20% - Accent6 5 6 2" xfId="13132" xr:uid="{00000000-0005-0000-0000-0000470D0000}"/>
    <cellStyle name="20% - Accent6 5 6 3" xfId="8911" xr:uid="{00000000-0005-0000-0000-0000480D0000}"/>
    <cellStyle name="20% - Accent6 5 7" xfId="12056" xr:uid="{00000000-0005-0000-0000-0000490D0000}"/>
    <cellStyle name="20% - Accent6 5 8" xfId="7358" xr:uid="{00000000-0005-0000-0000-00004A0D0000}"/>
    <cellStyle name="20% - Accent6 6" xfId="495" xr:uid="{00000000-0005-0000-0000-00004B0D0000}"/>
    <cellStyle name="20% - Accent6 6 2" xfId="1146" xr:uid="{00000000-0005-0000-0000-00004C0D0000}"/>
    <cellStyle name="20% - Accent6 6 2 2" xfId="1955" xr:uid="{00000000-0005-0000-0000-00004D0D0000}"/>
    <cellStyle name="20% - Accent6 6 2 2 2" xfId="3158" xr:uid="{00000000-0005-0000-0000-00004E0D0000}"/>
    <cellStyle name="20% - Accent6 6 2 2 2 2" xfId="13886" xr:uid="{00000000-0005-0000-0000-00004F0D0000}"/>
    <cellStyle name="20% - Accent6 6 2 2 2 3" xfId="9548" xr:uid="{00000000-0005-0000-0000-0000500D0000}"/>
    <cellStyle name="20% - Accent6 6 2 2 3" xfId="12852" xr:uid="{00000000-0005-0000-0000-0000510D0000}"/>
    <cellStyle name="20% - Accent6 6 2 2 4" xfId="8523" xr:uid="{00000000-0005-0000-0000-0000520D0000}"/>
    <cellStyle name="20% - Accent6 6 2 3" xfId="2650" xr:uid="{00000000-0005-0000-0000-0000530D0000}"/>
    <cellStyle name="20% - Accent6 6 2 3 2" xfId="13378" xr:uid="{00000000-0005-0000-0000-0000540D0000}"/>
    <cellStyle name="20% - Accent6 6 2 3 3" xfId="9132" xr:uid="{00000000-0005-0000-0000-0000550D0000}"/>
    <cellStyle name="20% - Accent6 6 2 4" xfId="12339" xr:uid="{00000000-0005-0000-0000-0000560D0000}"/>
    <cellStyle name="20% - Accent6 6 2 5" xfId="7826" xr:uid="{00000000-0005-0000-0000-0000570D0000}"/>
    <cellStyle name="20% - Accent6 6 3" xfId="1145" xr:uid="{00000000-0005-0000-0000-0000580D0000}"/>
    <cellStyle name="20% - Accent6 6 3 2" xfId="1954" xr:uid="{00000000-0005-0000-0000-0000590D0000}"/>
    <cellStyle name="20% - Accent6 6 3 2 2" xfId="3157" xr:uid="{00000000-0005-0000-0000-00005A0D0000}"/>
    <cellStyle name="20% - Accent6 6 3 2 2 2" xfId="13885" xr:uid="{00000000-0005-0000-0000-00005B0D0000}"/>
    <cellStyle name="20% - Accent6 6 3 2 2 3" xfId="9547" xr:uid="{00000000-0005-0000-0000-00005C0D0000}"/>
    <cellStyle name="20% - Accent6 6 3 2 3" xfId="12851" xr:uid="{00000000-0005-0000-0000-00005D0D0000}"/>
    <cellStyle name="20% - Accent6 6 3 2 4" xfId="8522" xr:uid="{00000000-0005-0000-0000-00005E0D0000}"/>
    <cellStyle name="20% - Accent6 6 3 3" xfId="2649" xr:uid="{00000000-0005-0000-0000-00005F0D0000}"/>
    <cellStyle name="20% - Accent6 6 3 3 2" xfId="13377" xr:uid="{00000000-0005-0000-0000-0000600D0000}"/>
    <cellStyle name="20% - Accent6 6 3 3 3" xfId="9131" xr:uid="{00000000-0005-0000-0000-0000610D0000}"/>
    <cellStyle name="20% - Accent6 6 3 4" xfId="12338" xr:uid="{00000000-0005-0000-0000-0000620D0000}"/>
    <cellStyle name="20% - Accent6 6 3 5" xfId="7825" xr:uid="{00000000-0005-0000-0000-0000630D0000}"/>
    <cellStyle name="20% - Accent6 6 4" xfId="1637" xr:uid="{00000000-0005-0000-0000-0000640D0000}"/>
    <cellStyle name="20% - Accent6 6 4 2" xfId="2899" xr:uid="{00000000-0005-0000-0000-0000650D0000}"/>
    <cellStyle name="20% - Accent6 6 4 2 2" xfId="13627" xr:uid="{00000000-0005-0000-0000-0000660D0000}"/>
    <cellStyle name="20% - Accent6 6 4 2 3" xfId="9328" xr:uid="{00000000-0005-0000-0000-0000670D0000}"/>
    <cellStyle name="20% - Accent6 6 4 3" xfId="12594" xr:uid="{00000000-0005-0000-0000-0000680D0000}"/>
    <cellStyle name="20% - Accent6 6 4 4" xfId="8243" xr:uid="{00000000-0005-0000-0000-0000690D0000}"/>
    <cellStyle name="20% - Accent6 6 5" xfId="2405" xr:uid="{00000000-0005-0000-0000-00006A0D0000}"/>
    <cellStyle name="20% - Accent6 6 5 2" xfId="13133" xr:uid="{00000000-0005-0000-0000-00006B0D0000}"/>
    <cellStyle name="20% - Accent6 6 5 3" xfId="8912" xr:uid="{00000000-0005-0000-0000-00006C0D0000}"/>
    <cellStyle name="20% - Accent6 6 6" xfId="12057" xr:uid="{00000000-0005-0000-0000-00006D0D0000}"/>
    <cellStyle name="20% - Accent6 6 7" xfId="7359" xr:uid="{00000000-0005-0000-0000-00006E0D0000}"/>
    <cellStyle name="20% - Accent6 7" xfId="496" xr:uid="{00000000-0005-0000-0000-00006F0D0000}"/>
    <cellStyle name="20% - Accent6 7 2" xfId="1148" xr:uid="{00000000-0005-0000-0000-0000700D0000}"/>
    <cellStyle name="20% - Accent6 7 2 2" xfId="1957" xr:uid="{00000000-0005-0000-0000-0000710D0000}"/>
    <cellStyle name="20% - Accent6 7 2 2 2" xfId="3160" xr:uid="{00000000-0005-0000-0000-0000720D0000}"/>
    <cellStyle name="20% - Accent6 7 2 2 2 2" xfId="13888" xr:uid="{00000000-0005-0000-0000-0000730D0000}"/>
    <cellStyle name="20% - Accent6 7 2 2 2 3" xfId="9550" xr:uid="{00000000-0005-0000-0000-0000740D0000}"/>
    <cellStyle name="20% - Accent6 7 2 2 3" xfId="12854" xr:uid="{00000000-0005-0000-0000-0000750D0000}"/>
    <cellStyle name="20% - Accent6 7 2 2 4" xfId="8525" xr:uid="{00000000-0005-0000-0000-0000760D0000}"/>
    <cellStyle name="20% - Accent6 7 2 3" xfId="2652" xr:uid="{00000000-0005-0000-0000-0000770D0000}"/>
    <cellStyle name="20% - Accent6 7 2 3 2" xfId="13380" xr:uid="{00000000-0005-0000-0000-0000780D0000}"/>
    <cellStyle name="20% - Accent6 7 2 3 3" xfId="9134" xr:uid="{00000000-0005-0000-0000-0000790D0000}"/>
    <cellStyle name="20% - Accent6 7 2 4" xfId="12341" xr:uid="{00000000-0005-0000-0000-00007A0D0000}"/>
    <cellStyle name="20% - Accent6 7 2 5" xfId="7828" xr:uid="{00000000-0005-0000-0000-00007B0D0000}"/>
    <cellStyle name="20% - Accent6 7 3" xfId="1147" xr:uid="{00000000-0005-0000-0000-00007C0D0000}"/>
    <cellStyle name="20% - Accent6 7 3 2" xfId="1956" xr:uid="{00000000-0005-0000-0000-00007D0D0000}"/>
    <cellStyle name="20% - Accent6 7 3 2 2" xfId="3159" xr:uid="{00000000-0005-0000-0000-00007E0D0000}"/>
    <cellStyle name="20% - Accent6 7 3 2 2 2" xfId="13887" xr:uid="{00000000-0005-0000-0000-00007F0D0000}"/>
    <cellStyle name="20% - Accent6 7 3 2 2 3" xfId="9549" xr:uid="{00000000-0005-0000-0000-0000800D0000}"/>
    <cellStyle name="20% - Accent6 7 3 2 3" xfId="12853" xr:uid="{00000000-0005-0000-0000-0000810D0000}"/>
    <cellStyle name="20% - Accent6 7 3 2 4" xfId="8524" xr:uid="{00000000-0005-0000-0000-0000820D0000}"/>
    <cellStyle name="20% - Accent6 7 3 3" xfId="2651" xr:uid="{00000000-0005-0000-0000-0000830D0000}"/>
    <cellStyle name="20% - Accent6 7 3 3 2" xfId="13379" xr:uid="{00000000-0005-0000-0000-0000840D0000}"/>
    <cellStyle name="20% - Accent6 7 3 3 3" xfId="9133" xr:uid="{00000000-0005-0000-0000-0000850D0000}"/>
    <cellStyle name="20% - Accent6 7 3 4" xfId="12340" xr:uid="{00000000-0005-0000-0000-0000860D0000}"/>
    <cellStyle name="20% - Accent6 7 3 5" xfId="7827" xr:uid="{00000000-0005-0000-0000-0000870D0000}"/>
    <cellStyle name="20% - Accent6 7 4" xfId="1638" xr:uid="{00000000-0005-0000-0000-0000880D0000}"/>
    <cellStyle name="20% - Accent6 7 4 2" xfId="2900" xr:uid="{00000000-0005-0000-0000-0000890D0000}"/>
    <cellStyle name="20% - Accent6 7 4 2 2" xfId="13628" xr:uid="{00000000-0005-0000-0000-00008A0D0000}"/>
    <cellStyle name="20% - Accent6 7 4 2 3" xfId="9329" xr:uid="{00000000-0005-0000-0000-00008B0D0000}"/>
    <cellStyle name="20% - Accent6 7 4 3" xfId="12595" xr:uid="{00000000-0005-0000-0000-00008C0D0000}"/>
    <cellStyle name="20% - Accent6 7 4 4" xfId="8244" xr:uid="{00000000-0005-0000-0000-00008D0D0000}"/>
    <cellStyle name="20% - Accent6 7 5" xfId="2406" xr:uid="{00000000-0005-0000-0000-00008E0D0000}"/>
    <cellStyle name="20% - Accent6 7 5 2" xfId="13134" xr:uid="{00000000-0005-0000-0000-00008F0D0000}"/>
    <cellStyle name="20% - Accent6 7 5 3" xfId="8913" xr:uid="{00000000-0005-0000-0000-0000900D0000}"/>
    <cellStyle name="20% - Accent6 7 6" xfId="12058" xr:uid="{00000000-0005-0000-0000-0000910D0000}"/>
    <cellStyle name="20% - Accent6 7 7" xfId="7360" xr:uid="{00000000-0005-0000-0000-0000920D0000}"/>
    <cellStyle name="20% - Accent6 8" xfId="693" xr:uid="{00000000-0005-0000-0000-0000930D0000}"/>
    <cellStyle name="20% - Accent6 8 2" xfId="1149" xr:uid="{00000000-0005-0000-0000-0000940D0000}"/>
    <cellStyle name="20% - Accent6 8 2 2" xfId="4575" xr:uid="{00000000-0005-0000-0000-0000950D0000}"/>
    <cellStyle name="20% - Accent6 8 2 2 2" xfId="14626" xr:uid="{00000000-0005-0000-0000-0000960D0000}"/>
    <cellStyle name="20% - Accent6 8 2 2 3" xfId="10466" xr:uid="{00000000-0005-0000-0000-0000970D0000}"/>
    <cellStyle name="20% - Accent6 8 2 3" xfId="4217" xr:uid="{00000000-0005-0000-0000-0000980D0000}"/>
    <cellStyle name="20% - Accent6 8 2 3 2" xfId="14298" xr:uid="{00000000-0005-0000-0000-0000990D0000}"/>
    <cellStyle name="20% - Accent6 8 2 3 3" xfId="10164" xr:uid="{00000000-0005-0000-0000-00009A0D0000}"/>
    <cellStyle name="20% - Accent6 8 2 4" xfId="7829" xr:uid="{00000000-0005-0000-0000-00009B0D0000}"/>
    <cellStyle name="20% - Accent6 8 3" xfId="1723" xr:uid="{00000000-0005-0000-0000-00009C0D0000}"/>
    <cellStyle name="20% - Accent6 8 3 2" xfId="2968" xr:uid="{00000000-0005-0000-0000-00009D0D0000}"/>
    <cellStyle name="20% - Accent6 8 3 2 2" xfId="13696" xr:uid="{00000000-0005-0000-0000-00009E0D0000}"/>
    <cellStyle name="20% - Accent6 8 3 2 3" xfId="9383" xr:uid="{00000000-0005-0000-0000-00009F0D0000}"/>
    <cellStyle name="20% - Accent6 8 3 3" xfId="12663" xr:uid="{00000000-0005-0000-0000-0000A00D0000}"/>
    <cellStyle name="20% - Accent6 8 3 4" xfId="8315" xr:uid="{00000000-0005-0000-0000-0000A10D0000}"/>
    <cellStyle name="20% - Accent6 8 4" xfId="2473" xr:uid="{00000000-0005-0000-0000-0000A20D0000}"/>
    <cellStyle name="20% - Accent6 8 4 2" xfId="13201" xr:uid="{00000000-0005-0000-0000-0000A30D0000}"/>
    <cellStyle name="20% - Accent6 8 4 3" xfId="8967" xr:uid="{00000000-0005-0000-0000-0000A40D0000}"/>
    <cellStyle name="20% - Accent6 8 5" xfId="12145" xr:uid="{00000000-0005-0000-0000-0000A50D0000}"/>
    <cellStyle name="20% - Accent6 8 6" xfId="7522" xr:uid="{00000000-0005-0000-0000-0000A60D0000}"/>
    <cellStyle name="20% - Accent6 9" xfId="715" xr:uid="{00000000-0005-0000-0000-0000A70D0000}"/>
    <cellStyle name="20% - Accent6 9 2" xfId="1150" xr:uid="{00000000-0005-0000-0000-0000A80D0000}"/>
    <cellStyle name="20% - Accent6 9 2 2" xfId="1958" xr:uid="{00000000-0005-0000-0000-0000A90D0000}"/>
    <cellStyle name="20% - Accent6 9 2 2 2" xfId="3161" xr:uid="{00000000-0005-0000-0000-0000AA0D0000}"/>
    <cellStyle name="20% - Accent6 9 2 2 2 2" xfId="13889" xr:uid="{00000000-0005-0000-0000-0000AB0D0000}"/>
    <cellStyle name="20% - Accent6 9 2 2 2 3" xfId="9551" xr:uid="{00000000-0005-0000-0000-0000AC0D0000}"/>
    <cellStyle name="20% - Accent6 9 2 2 3" xfId="12855" xr:uid="{00000000-0005-0000-0000-0000AD0D0000}"/>
    <cellStyle name="20% - Accent6 9 2 2 4" xfId="8526" xr:uid="{00000000-0005-0000-0000-0000AE0D0000}"/>
    <cellStyle name="20% - Accent6 9 2 3" xfId="2653" xr:uid="{00000000-0005-0000-0000-0000AF0D0000}"/>
    <cellStyle name="20% - Accent6 9 2 3 2" xfId="13381" xr:uid="{00000000-0005-0000-0000-0000B00D0000}"/>
    <cellStyle name="20% - Accent6 9 2 3 3" xfId="9135" xr:uid="{00000000-0005-0000-0000-0000B10D0000}"/>
    <cellStyle name="20% - Accent6 9 2 4" xfId="12342" xr:uid="{00000000-0005-0000-0000-0000B20D0000}"/>
    <cellStyle name="20% - Accent6 9 2 5" xfId="7830" xr:uid="{00000000-0005-0000-0000-0000B30D0000}"/>
    <cellStyle name="20% - Accent6 9 3" xfId="1740" xr:uid="{00000000-0005-0000-0000-0000B40D0000}"/>
    <cellStyle name="20% - Accent6 9 3 2" xfId="2983" xr:uid="{00000000-0005-0000-0000-0000B50D0000}"/>
    <cellStyle name="20% - Accent6 9 3 2 2" xfId="13711" xr:uid="{00000000-0005-0000-0000-0000B60D0000}"/>
    <cellStyle name="20% - Accent6 9 3 2 3" xfId="9396" xr:uid="{00000000-0005-0000-0000-0000B70D0000}"/>
    <cellStyle name="20% - Accent6 9 3 3" xfId="12678" xr:uid="{00000000-0005-0000-0000-0000B80D0000}"/>
    <cellStyle name="20% - Accent6 9 3 4" xfId="8330" xr:uid="{00000000-0005-0000-0000-0000B90D0000}"/>
    <cellStyle name="20% - Accent6 9 4" xfId="2488" xr:uid="{00000000-0005-0000-0000-0000BA0D0000}"/>
    <cellStyle name="20% - Accent6 9 4 2" xfId="13216" xr:uid="{00000000-0005-0000-0000-0000BB0D0000}"/>
    <cellStyle name="20% - Accent6 9 4 3" xfId="8980" xr:uid="{00000000-0005-0000-0000-0000BC0D0000}"/>
    <cellStyle name="20% - Accent6 9 5" xfId="12160" xr:uid="{00000000-0005-0000-0000-0000BD0D0000}"/>
    <cellStyle name="20% - Accent6 9 6" xfId="7542" xr:uid="{00000000-0005-0000-0000-0000BE0D0000}"/>
    <cellStyle name="20% - Énfasis1" xfId="3761" xr:uid="{00000000-0005-0000-0000-0000BF0D0000}"/>
    <cellStyle name="20% - Énfasis1 2" xfId="9926" xr:uid="{00000000-0005-0000-0000-0000C00D0000}"/>
    <cellStyle name="20% - Énfasis2" xfId="3762" xr:uid="{00000000-0005-0000-0000-0000C10D0000}"/>
    <cellStyle name="20% - Énfasis2 2" xfId="9927" xr:uid="{00000000-0005-0000-0000-0000C20D0000}"/>
    <cellStyle name="20% - Énfasis3" xfId="3763" xr:uid="{00000000-0005-0000-0000-0000C30D0000}"/>
    <cellStyle name="20% - Énfasis3 2" xfId="9928" xr:uid="{00000000-0005-0000-0000-0000C40D0000}"/>
    <cellStyle name="20% - Énfasis4" xfId="3764" xr:uid="{00000000-0005-0000-0000-0000C50D0000}"/>
    <cellStyle name="20% - Énfasis4 2" xfId="9929" xr:uid="{00000000-0005-0000-0000-0000C60D0000}"/>
    <cellStyle name="20% - Énfasis5" xfId="3765" xr:uid="{00000000-0005-0000-0000-0000C70D0000}"/>
    <cellStyle name="20% - Énfasis5 2" xfId="9930" xr:uid="{00000000-0005-0000-0000-0000C80D0000}"/>
    <cellStyle name="20% - Énfasis6" xfId="3766" xr:uid="{00000000-0005-0000-0000-0000C90D0000}"/>
    <cellStyle name="20% - Énfasis6 2" xfId="9931" xr:uid="{00000000-0005-0000-0000-0000CA0D0000}"/>
    <cellStyle name="2DP" xfId="167" xr:uid="{00000000-0005-0000-0000-0000CB0D0000}"/>
    <cellStyle name="2DP 2" xfId="7179" xr:uid="{00000000-0005-0000-0000-0000CC0D0000}"/>
    <cellStyle name="2DP bold" xfId="168" xr:uid="{00000000-0005-0000-0000-0000CD0D0000}"/>
    <cellStyle name="2DP bold 2" xfId="7180" xr:uid="{00000000-0005-0000-0000-0000CE0D0000}"/>
    <cellStyle name="33" xfId="169" xr:uid="{00000000-0005-0000-0000-0000CF0D0000}"/>
    <cellStyle name="3DP" xfId="170" xr:uid="{00000000-0005-0000-0000-0000D00D0000}"/>
    <cellStyle name="3DP 2" xfId="7181" xr:uid="{00000000-0005-0000-0000-0000D10D0000}"/>
    <cellStyle name="3f1o_1997 Qty Summary" xfId="3767" xr:uid="{00000000-0005-0000-0000-0000D20D0000}"/>
    <cellStyle name="4" xfId="171" xr:uid="{00000000-0005-0000-0000-0000D30D0000}"/>
    <cellStyle name="4 2" xfId="7182" xr:uid="{00000000-0005-0000-0000-0000D40D0000}"/>
    <cellStyle name="40% - Accent1" xfId="30" builtinId="31" customBuiltin="1"/>
    <cellStyle name="40% - Accent1 10" xfId="730" xr:uid="{00000000-0005-0000-0000-0000D60D0000}"/>
    <cellStyle name="40% - Accent1 10 2" xfId="1749" xr:uid="{00000000-0005-0000-0000-0000D70D0000}"/>
    <cellStyle name="40% - Accent1 10 2 2" xfId="2989" xr:uid="{00000000-0005-0000-0000-0000D80D0000}"/>
    <cellStyle name="40% - Accent1 10 2 2 2" xfId="13717" xr:uid="{00000000-0005-0000-0000-0000D90D0000}"/>
    <cellStyle name="40% - Accent1 10 2 2 3" xfId="9400" xr:uid="{00000000-0005-0000-0000-0000DA0D0000}"/>
    <cellStyle name="40% - Accent1 10 2 3" xfId="12684" xr:uid="{00000000-0005-0000-0000-0000DB0D0000}"/>
    <cellStyle name="40% - Accent1 10 2 4" xfId="8337" xr:uid="{00000000-0005-0000-0000-0000DC0D0000}"/>
    <cellStyle name="40% - Accent1 10 3" xfId="2494" xr:uid="{00000000-0005-0000-0000-0000DD0D0000}"/>
    <cellStyle name="40% - Accent1 10 3 2" xfId="13222" xr:uid="{00000000-0005-0000-0000-0000DE0D0000}"/>
    <cellStyle name="40% - Accent1 10 3 3" xfId="8984" xr:uid="{00000000-0005-0000-0000-0000DF0D0000}"/>
    <cellStyle name="40% - Accent1 10 4" xfId="12166" xr:uid="{00000000-0005-0000-0000-0000E00D0000}"/>
    <cellStyle name="40% - Accent1 10 5" xfId="7555" xr:uid="{00000000-0005-0000-0000-0000E10D0000}"/>
    <cellStyle name="40% - Accent1 11" xfId="752" xr:uid="{00000000-0005-0000-0000-0000E20D0000}"/>
    <cellStyle name="40% - Accent1 11 2" xfId="1766" xr:uid="{00000000-0005-0000-0000-0000E30D0000}"/>
    <cellStyle name="40% - Accent1 11 2 2" xfId="3003" xr:uid="{00000000-0005-0000-0000-0000E40D0000}"/>
    <cellStyle name="40% - Accent1 11 2 2 2" xfId="13731" xr:uid="{00000000-0005-0000-0000-0000E50D0000}"/>
    <cellStyle name="40% - Accent1 11 2 2 3" xfId="9413" xr:uid="{00000000-0005-0000-0000-0000E60D0000}"/>
    <cellStyle name="40% - Accent1 11 2 3" xfId="12698" xr:uid="{00000000-0005-0000-0000-0000E70D0000}"/>
    <cellStyle name="40% - Accent1 11 2 4" xfId="8353" xr:uid="{00000000-0005-0000-0000-0000E80D0000}"/>
    <cellStyle name="40% - Accent1 11 3" xfId="2508" xr:uid="{00000000-0005-0000-0000-0000E90D0000}"/>
    <cellStyle name="40% - Accent1 11 3 2" xfId="13236" xr:uid="{00000000-0005-0000-0000-0000EA0D0000}"/>
    <cellStyle name="40% - Accent1 11 3 3" xfId="8997" xr:uid="{00000000-0005-0000-0000-0000EB0D0000}"/>
    <cellStyle name="40% - Accent1 11 4" xfId="12180" xr:uid="{00000000-0005-0000-0000-0000EC0D0000}"/>
    <cellStyle name="40% - Accent1 11 5" xfId="7576" xr:uid="{00000000-0005-0000-0000-0000ED0D0000}"/>
    <cellStyle name="40% - Accent1 12" xfId="805" xr:uid="{00000000-0005-0000-0000-0000EE0D0000}"/>
    <cellStyle name="40% - Accent1 12 2" xfId="1789" xr:uid="{00000000-0005-0000-0000-0000EF0D0000}"/>
    <cellStyle name="40% - Accent1 12 2 2" xfId="3021" xr:uid="{00000000-0005-0000-0000-0000F00D0000}"/>
    <cellStyle name="40% - Accent1 12 2 2 2" xfId="13749" xr:uid="{00000000-0005-0000-0000-0000F10D0000}"/>
    <cellStyle name="40% - Accent1 12 2 2 3" xfId="9426" xr:uid="{00000000-0005-0000-0000-0000F20D0000}"/>
    <cellStyle name="40% - Accent1 12 2 3" xfId="12716" xr:uid="{00000000-0005-0000-0000-0000F30D0000}"/>
    <cellStyle name="40% - Accent1 12 2 4" xfId="8371" xr:uid="{00000000-0005-0000-0000-0000F40D0000}"/>
    <cellStyle name="40% - Accent1 12 3" xfId="2526" xr:uid="{00000000-0005-0000-0000-0000F50D0000}"/>
    <cellStyle name="40% - Accent1 12 3 2" xfId="13254" xr:uid="{00000000-0005-0000-0000-0000F60D0000}"/>
    <cellStyle name="40% - Accent1 12 3 3" xfId="9010" xr:uid="{00000000-0005-0000-0000-0000F70D0000}"/>
    <cellStyle name="40% - Accent1 12 4" xfId="12198" xr:uid="{00000000-0005-0000-0000-0000F80D0000}"/>
    <cellStyle name="40% - Accent1 12 5" xfId="7624" xr:uid="{00000000-0005-0000-0000-0000F90D0000}"/>
    <cellStyle name="40% - Accent1 13" xfId="1352" xr:uid="{00000000-0005-0000-0000-0000FA0D0000}"/>
    <cellStyle name="40% - Accent1 13 2" xfId="2117" xr:uid="{00000000-0005-0000-0000-0000FB0D0000}"/>
    <cellStyle name="40% - Accent1 13 2 2" xfId="3311" xr:uid="{00000000-0005-0000-0000-0000FC0D0000}"/>
    <cellStyle name="40% - Accent1 13 2 2 2" xfId="14039" xr:uid="{00000000-0005-0000-0000-0000FD0D0000}"/>
    <cellStyle name="40% - Accent1 13 2 2 3" xfId="9673" xr:uid="{00000000-0005-0000-0000-0000FE0D0000}"/>
    <cellStyle name="40% - Accent1 13 2 3" xfId="13005" xr:uid="{00000000-0005-0000-0000-0000FF0D0000}"/>
    <cellStyle name="40% - Accent1 13 2 4" xfId="8657" xr:uid="{00000000-0005-0000-0000-0000000E0000}"/>
    <cellStyle name="40% - Accent1 13 3" xfId="2803" xr:uid="{00000000-0005-0000-0000-0000010E0000}"/>
    <cellStyle name="40% - Accent1 13 3 2" xfId="13531" xr:uid="{00000000-0005-0000-0000-0000020E0000}"/>
    <cellStyle name="40% - Accent1 13 3 3" xfId="9257" xr:uid="{00000000-0005-0000-0000-0000030E0000}"/>
    <cellStyle name="40% - Accent1 13 4" xfId="12497" xr:uid="{00000000-0005-0000-0000-0000040E0000}"/>
    <cellStyle name="40% - Accent1 13 5" xfId="7991" xr:uid="{00000000-0005-0000-0000-0000050E0000}"/>
    <cellStyle name="40% - Accent1 14" xfId="1435" xr:uid="{00000000-0005-0000-0000-0000060E0000}"/>
    <cellStyle name="40% - Accent1 14 2" xfId="2151" xr:uid="{00000000-0005-0000-0000-0000070E0000}"/>
    <cellStyle name="40% - Accent1 14 2 2" xfId="3334" xr:uid="{00000000-0005-0000-0000-0000080E0000}"/>
    <cellStyle name="40% - Accent1 14 2 2 2" xfId="14062" xr:uid="{00000000-0005-0000-0000-0000090E0000}"/>
    <cellStyle name="40% - Accent1 14 2 2 3" xfId="9686" xr:uid="{00000000-0005-0000-0000-00000A0E0000}"/>
    <cellStyle name="40% - Accent1 14 2 3" xfId="13028" xr:uid="{00000000-0005-0000-0000-00000B0E0000}"/>
    <cellStyle name="40% - Accent1 14 2 4" xfId="8681" xr:uid="{00000000-0005-0000-0000-00000C0E0000}"/>
    <cellStyle name="40% - Accent1 14 3" xfId="2826" xr:uid="{00000000-0005-0000-0000-00000D0E0000}"/>
    <cellStyle name="40% - Accent1 14 3 2" xfId="13554" xr:uid="{00000000-0005-0000-0000-00000E0E0000}"/>
    <cellStyle name="40% - Accent1 14 3 3" xfId="9270" xr:uid="{00000000-0005-0000-0000-00000F0E0000}"/>
    <cellStyle name="40% - Accent1 14 4" xfId="12519" xr:uid="{00000000-0005-0000-0000-0000100E0000}"/>
    <cellStyle name="40% - Accent1 14 5" xfId="8065" xr:uid="{00000000-0005-0000-0000-0000110E0000}"/>
    <cellStyle name="40% - Accent1 15" xfId="1504" xr:uid="{00000000-0005-0000-0000-0000120E0000}"/>
    <cellStyle name="40% - Accent1 15 2" xfId="4234" xr:uid="{00000000-0005-0000-0000-0000130E0000}"/>
    <cellStyle name="40% - Accent1 15 2 2" xfId="4590" xr:uid="{00000000-0005-0000-0000-0000140E0000}"/>
    <cellStyle name="40% - Accent1 15 2 2 2" xfId="14640" xr:uid="{00000000-0005-0000-0000-0000150E0000}"/>
    <cellStyle name="40% - Accent1 15 2 2 3" xfId="10474" xr:uid="{00000000-0005-0000-0000-0000160E0000}"/>
    <cellStyle name="40% - Accent1 15 2 3" xfId="14312" xr:uid="{00000000-0005-0000-0000-0000170E0000}"/>
    <cellStyle name="40% - Accent1 15 2 4" xfId="10172" xr:uid="{00000000-0005-0000-0000-0000180E0000}"/>
    <cellStyle name="40% - Accent1 15 3" xfId="4407" xr:uid="{00000000-0005-0000-0000-0000190E0000}"/>
    <cellStyle name="40% - Accent1 15 3 2" xfId="14465" xr:uid="{00000000-0005-0000-0000-00001A0E0000}"/>
    <cellStyle name="40% - Accent1 15 3 3" xfId="10315" xr:uid="{00000000-0005-0000-0000-00001B0E0000}"/>
    <cellStyle name="40% - Accent1 15 4" xfId="3432" xr:uid="{00000000-0005-0000-0000-00001C0E0000}"/>
    <cellStyle name="40% - Accent1 15 4 2" xfId="14117" xr:uid="{00000000-0005-0000-0000-00001D0E0000}"/>
    <cellStyle name="40% - Accent1 15 4 3" xfId="9743" xr:uid="{00000000-0005-0000-0000-00001E0E0000}"/>
    <cellStyle name="40% - Accent1 15 5" xfId="8124" xr:uid="{00000000-0005-0000-0000-00001F0E0000}"/>
    <cellStyle name="40% - Accent1 16" xfId="1466" xr:uid="{00000000-0005-0000-0000-0000200E0000}"/>
    <cellStyle name="40% - Accent1 16 2" xfId="2840" xr:uid="{00000000-0005-0000-0000-0000210E0000}"/>
    <cellStyle name="40% - Accent1 16 2 2" xfId="4603" xr:uid="{00000000-0005-0000-0000-0000220E0000}"/>
    <cellStyle name="40% - Accent1 16 2 2 2" xfId="14653" xr:uid="{00000000-0005-0000-0000-0000230E0000}"/>
    <cellStyle name="40% - Accent1 16 2 2 3" xfId="10487" xr:uid="{00000000-0005-0000-0000-0000240E0000}"/>
    <cellStyle name="40% - Accent1 16 2 3" xfId="13568" xr:uid="{00000000-0005-0000-0000-0000250E0000}"/>
    <cellStyle name="40% - Accent1 16 2 4" xfId="9283" xr:uid="{00000000-0005-0000-0000-0000260E0000}"/>
    <cellStyle name="40% - Accent1 16 3" xfId="4420" xr:uid="{00000000-0005-0000-0000-0000270E0000}"/>
    <cellStyle name="40% - Accent1 16 3 2" xfId="14478" xr:uid="{00000000-0005-0000-0000-0000280E0000}"/>
    <cellStyle name="40% - Accent1 16 3 3" xfId="10328" xr:uid="{00000000-0005-0000-0000-0000290E0000}"/>
    <cellStyle name="40% - Accent1 16 4" xfId="12533" xr:uid="{00000000-0005-0000-0000-00002A0E0000}"/>
    <cellStyle name="40% - Accent1 16 5" xfId="8095" xr:uid="{00000000-0005-0000-0000-00002B0E0000}"/>
    <cellStyle name="40% - Accent1 17" xfId="2291" xr:uid="{00000000-0005-0000-0000-00002C0E0000}"/>
    <cellStyle name="40% - Accent1 17 2" xfId="4248" xr:uid="{00000000-0005-0000-0000-00002D0E0000}"/>
    <cellStyle name="40% - Accent1 17 2 2" xfId="4616" xr:uid="{00000000-0005-0000-0000-00002E0E0000}"/>
    <cellStyle name="40% - Accent1 17 2 2 2" xfId="14666" xr:uid="{00000000-0005-0000-0000-00002F0E0000}"/>
    <cellStyle name="40% - Accent1 17 2 2 3" xfId="10500" xr:uid="{00000000-0005-0000-0000-0000300E0000}"/>
    <cellStyle name="40% - Accent1 17 2 3" xfId="14326" xr:uid="{00000000-0005-0000-0000-0000310E0000}"/>
    <cellStyle name="40% - Accent1 17 2 4" xfId="10186" xr:uid="{00000000-0005-0000-0000-0000320E0000}"/>
    <cellStyle name="40% - Accent1 17 3" xfId="4433" xr:uid="{00000000-0005-0000-0000-0000330E0000}"/>
    <cellStyle name="40% - Accent1 17 3 2" xfId="14491" xr:uid="{00000000-0005-0000-0000-0000340E0000}"/>
    <cellStyle name="40% - Accent1 17 3 3" xfId="10341" xr:uid="{00000000-0005-0000-0000-0000350E0000}"/>
    <cellStyle name="40% - Accent1 17 4" xfId="3447" xr:uid="{00000000-0005-0000-0000-0000360E0000}"/>
    <cellStyle name="40% - Accent1 17 4 2" xfId="14131" xr:uid="{00000000-0005-0000-0000-0000370E0000}"/>
    <cellStyle name="40% - Accent1 17 4 3" xfId="9757" xr:uid="{00000000-0005-0000-0000-0000380E0000}"/>
    <cellStyle name="40% - Accent1 17 5" xfId="13052" xr:uid="{00000000-0005-0000-0000-0000390E0000}"/>
    <cellStyle name="40% - Accent1 17 6" xfId="8807" xr:uid="{00000000-0005-0000-0000-00003A0E0000}"/>
    <cellStyle name="40% - Accent1 18" xfId="2314" xr:uid="{00000000-0005-0000-0000-00003B0E0000}"/>
    <cellStyle name="40% - Accent1 18 2" xfId="4261" xr:uid="{00000000-0005-0000-0000-00003C0E0000}"/>
    <cellStyle name="40% - Accent1 18 2 2" xfId="4629" xr:uid="{00000000-0005-0000-0000-00003D0E0000}"/>
    <cellStyle name="40% - Accent1 18 2 2 2" xfId="14679" xr:uid="{00000000-0005-0000-0000-00003E0E0000}"/>
    <cellStyle name="40% - Accent1 18 2 2 3" xfId="10513" xr:uid="{00000000-0005-0000-0000-00003F0E0000}"/>
    <cellStyle name="40% - Accent1 18 2 3" xfId="14339" xr:uid="{00000000-0005-0000-0000-0000400E0000}"/>
    <cellStyle name="40% - Accent1 18 2 4" xfId="10199" xr:uid="{00000000-0005-0000-0000-0000410E0000}"/>
    <cellStyle name="40% - Accent1 18 3" xfId="4446" xr:uid="{00000000-0005-0000-0000-0000420E0000}"/>
    <cellStyle name="40% - Accent1 18 3 2" xfId="14504" xr:uid="{00000000-0005-0000-0000-0000430E0000}"/>
    <cellStyle name="40% - Accent1 18 3 3" xfId="10354" xr:uid="{00000000-0005-0000-0000-0000440E0000}"/>
    <cellStyle name="40% - Accent1 18 4" xfId="3460" xr:uid="{00000000-0005-0000-0000-0000450E0000}"/>
    <cellStyle name="40% - Accent1 18 4 2" xfId="14144" xr:uid="{00000000-0005-0000-0000-0000460E0000}"/>
    <cellStyle name="40% - Accent1 18 4 3" xfId="9770" xr:uid="{00000000-0005-0000-0000-0000470E0000}"/>
    <cellStyle name="40% - Accent1 18 5" xfId="13067" xr:uid="{00000000-0005-0000-0000-0000480E0000}"/>
    <cellStyle name="40% - Accent1 18 6" xfId="8828" xr:uid="{00000000-0005-0000-0000-0000490E0000}"/>
    <cellStyle name="40% - Accent1 19" xfId="2343" xr:uid="{00000000-0005-0000-0000-00004A0E0000}"/>
    <cellStyle name="40% - Accent1 19 2" xfId="4274" xr:uid="{00000000-0005-0000-0000-00004B0E0000}"/>
    <cellStyle name="40% - Accent1 19 2 2" xfId="4642" xr:uid="{00000000-0005-0000-0000-00004C0E0000}"/>
    <cellStyle name="40% - Accent1 19 2 2 2" xfId="14692" xr:uid="{00000000-0005-0000-0000-00004D0E0000}"/>
    <cellStyle name="40% - Accent1 19 2 2 3" xfId="10526" xr:uid="{00000000-0005-0000-0000-00004E0E0000}"/>
    <cellStyle name="40% - Accent1 19 2 3" xfId="14352" xr:uid="{00000000-0005-0000-0000-00004F0E0000}"/>
    <cellStyle name="40% - Accent1 19 2 4" xfId="10212" xr:uid="{00000000-0005-0000-0000-0000500E0000}"/>
    <cellStyle name="40% - Accent1 19 3" xfId="4459" xr:uid="{00000000-0005-0000-0000-0000510E0000}"/>
    <cellStyle name="40% - Accent1 19 3 2" xfId="14517" xr:uid="{00000000-0005-0000-0000-0000520E0000}"/>
    <cellStyle name="40% - Accent1 19 3 3" xfId="10367" xr:uid="{00000000-0005-0000-0000-0000530E0000}"/>
    <cellStyle name="40% - Accent1 19 4" xfId="13082" xr:uid="{00000000-0005-0000-0000-0000540E0000}"/>
    <cellStyle name="40% - Accent1 19 5" xfId="8855" xr:uid="{00000000-0005-0000-0000-0000550E0000}"/>
    <cellStyle name="40% - Accent1 2" xfId="497" xr:uid="{00000000-0005-0000-0000-0000560E0000}"/>
    <cellStyle name="40% - Accent1 2 10" xfId="37296" xr:uid="{00000000-0005-0000-0000-0000570E0000}"/>
    <cellStyle name="40% - Accent1 2 2" xfId="1030" xr:uid="{00000000-0005-0000-0000-0000580E0000}"/>
    <cellStyle name="40% - Accent1 2 2 2" xfId="1152" xr:uid="{00000000-0005-0000-0000-0000590E0000}"/>
    <cellStyle name="40% - Accent1 2 2 2 2" xfId="1960" xr:uid="{00000000-0005-0000-0000-00005A0E0000}"/>
    <cellStyle name="40% - Accent1 2 2 2 2 2" xfId="3163" xr:uid="{00000000-0005-0000-0000-00005B0E0000}"/>
    <cellStyle name="40% - Accent1 2 2 2 2 2 2" xfId="13891" xr:uid="{00000000-0005-0000-0000-00005C0E0000}"/>
    <cellStyle name="40% - Accent1 2 2 2 2 2 3" xfId="9553" xr:uid="{00000000-0005-0000-0000-00005D0E0000}"/>
    <cellStyle name="40% - Accent1 2 2 2 2 3" xfId="12857" xr:uid="{00000000-0005-0000-0000-00005E0E0000}"/>
    <cellStyle name="40% - Accent1 2 2 2 2 4" xfId="8528" xr:uid="{00000000-0005-0000-0000-00005F0E0000}"/>
    <cellStyle name="40% - Accent1 2 2 2 3" xfId="2655" xr:uid="{00000000-0005-0000-0000-0000600E0000}"/>
    <cellStyle name="40% - Accent1 2 2 2 3 2" xfId="13383" xr:uid="{00000000-0005-0000-0000-0000610E0000}"/>
    <cellStyle name="40% - Accent1 2 2 2 3 3" xfId="9137" xr:uid="{00000000-0005-0000-0000-0000620E0000}"/>
    <cellStyle name="40% - Accent1 2 2 2 4" xfId="4807" xr:uid="{00000000-0005-0000-0000-0000630E0000}"/>
    <cellStyle name="40% - Accent1 2 2 2 5" xfId="12344" xr:uid="{00000000-0005-0000-0000-0000640E0000}"/>
    <cellStyle name="40% - Accent1 2 2 2 6" xfId="7832" xr:uid="{00000000-0005-0000-0000-0000650E0000}"/>
    <cellStyle name="40% - Accent1 2 2 3" xfId="1844" xr:uid="{00000000-0005-0000-0000-0000660E0000}"/>
    <cellStyle name="40% - Accent1 2 2 3 2" xfId="3048" xr:uid="{00000000-0005-0000-0000-0000670E0000}"/>
    <cellStyle name="40% - Accent1 2 2 3 2 2" xfId="13776" xr:uid="{00000000-0005-0000-0000-0000680E0000}"/>
    <cellStyle name="40% - Accent1 2 2 3 2 3" xfId="9439" xr:uid="{00000000-0005-0000-0000-0000690E0000}"/>
    <cellStyle name="40% - Accent1 2 2 3 3" xfId="4808" xr:uid="{00000000-0005-0000-0000-00006A0E0000}"/>
    <cellStyle name="40% - Accent1 2 2 3 4" xfId="12742" xr:uid="{00000000-0005-0000-0000-00006B0E0000}"/>
    <cellStyle name="40% - Accent1 2 2 3 5" xfId="8413" xr:uid="{00000000-0005-0000-0000-00006C0E0000}"/>
    <cellStyle name="40% - Accent1 2 2 4" xfId="2540" xr:uid="{00000000-0005-0000-0000-00006D0E0000}"/>
    <cellStyle name="40% - Accent1 2 2 4 2" xfId="13268" xr:uid="{00000000-0005-0000-0000-00006E0E0000}"/>
    <cellStyle name="40% - Accent1 2 2 4 3" xfId="9023" xr:uid="{00000000-0005-0000-0000-00006F0E0000}"/>
    <cellStyle name="40% - Accent1 2 2 5" xfId="4806" xr:uid="{00000000-0005-0000-0000-0000700E0000}"/>
    <cellStyle name="40% - Accent1 2 2 6" xfId="12228" xr:uid="{00000000-0005-0000-0000-0000710E0000}"/>
    <cellStyle name="40% - Accent1 2 2 7" xfId="7711" xr:uid="{00000000-0005-0000-0000-0000720E0000}"/>
    <cellStyle name="40% - Accent1 2 3" xfId="1153" xr:uid="{00000000-0005-0000-0000-0000730E0000}"/>
    <cellStyle name="40% - Accent1 2 3 2" xfId="1961" xr:uid="{00000000-0005-0000-0000-0000740E0000}"/>
    <cellStyle name="40% - Accent1 2 3 2 2" xfId="3164" xr:uid="{00000000-0005-0000-0000-0000750E0000}"/>
    <cellStyle name="40% - Accent1 2 3 2 2 2" xfId="13892" xr:uid="{00000000-0005-0000-0000-0000760E0000}"/>
    <cellStyle name="40% - Accent1 2 3 2 2 3" xfId="9554" xr:uid="{00000000-0005-0000-0000-0000770E0000}"/>
    <cellStyle name="40% - Accent1 2 3 2 3" xfId="12858" xr:uid="{00000000-0005-0000-0000-0000780E0000}"/>
    <cellStyle name="40% - Accent1 2 3 2 4" xfId="8529" xr:uid="{00000000-0005-0000-0000-0000790E0000}"/>
    <cellStyle name="40% - Accent1 2 3 3" xfId="2656" xr:uid="{00000000-0005-0000-0000-00007A0E0000}"/>
    <cellStyle name="40% - Accent1 2 3 3 2" xfId="13384" xr:uid="{00000000-0005-0000-0000-00007B0E0000}"/>
    <cellStyle name="40% - Accent1 2 3 3 3" xfId="9138" xr:uid="{00000000-0005-0000-0000-00007C0E0000}"/>
    <cellStyle name="40% - Accent1 2 3 4" xfId="12345" xr:uid="{00000000-0005-0000-0000-00007D0E0000}"/>
    <cellStyle name="40% - Accent1 2 3 5" xfId="7833" xr:uid="{00000000-0005-0000-0000-00007E0E0000}"/>
    <cellStyle name="40% - Accent1 2 4" xfId="1151" xr:uid="{00000000-0005-0000-0000-00007F0E0000}"/>
    <cellStyle name="40% - Accent1 2 4 2" xfId="1959" xr:uid="{00000000-0005-0000-0000-0000800E0000}"/>
    <cellStyle name="40% - Accent1 2 4 2 2" xfId="3162" xr:uid="{00000000-0005-0000-0000-0000810E0000}"/>
    <cellStyle name="40% - Accent1 2 4 2 2 2" xfId="13890" xr:uid="{00000000-0005-0000-0000-0000820E0000}"/>
    <cellStyle name="40% - Accent1 2 4 2 2 3" xfId="9552" xr:uid="{00000000-0005-0000-0000-0000830E0000}"/>
    <cellStyle name="40% - Accent1 2 4 2 3" xfId="12856" xr:uid="{00000000-0005-0000-0000-0000840E0000}"/>
    <cellStyle name="40% - Accent1 2 4 2 4" xfId="8527" xr:uid="{00000000-0005-0000-0000-0000850E0000}"/>
    <cellStyle name="40% - Accent1 2 4 3" xfId="2654" xr:uid="{00000000-0005-0000-0000-0000860E0000}"/>
    <cellStyle name="40% - Accent1 2 4 3 2" xfId="13382" xr:uid="{00000000-0005-0000-0000-0000870E0000}"/>
    <cellStyle name="40% - Accent1 2 4 3 3" xfId="9136" xr:uid="{00000000-0005-0000-0000-0000880E0000}"/>
    <cellStyle name="40% - Accent1 2 4 4" xfId="12343" xr:uid="{00000000-0005-0000-0000-0000890E0000}"/>
    <cellStyle name="40% - Accent1 2 4 5" xfId="7831" xr:uid="{00000000-0005-0000-0000-00008A0E0000}"/>
    <cellStyle name="40% - Accent1 2 5" xfId="1639" xr:uid="{00000000-0005-0000-0000-00008B0E0000}"/>
    <cellStyle name="40% - Accent1 2 5 2" xfId="2901" xr:uid="{00000000-0005-0000-0000-00008C0E0000}"/>
    <cellStyle name="40% - Accent1 2 5 2 2" xfId="13629" xr:uid="{00000000-0005-0000-0000-00008D0E0000}"/>
    <cellStyle name="40% - Accent1 2 5 2 3" xfId="9330" xr:uid="{00000000-0005-0000-0000-00008E0E0000}"/>
    <cellStyle name="40% - Accent1 2 5 3" xfId="12596" xr:uid="{00000000-0005-0000-0000-00008F0E0000}"/>
    <cellStyle name="40% - Accent1 2 5 4" xfId="8245" xr:uid="{00000000-0005-0000-0000-0000900E0000}"/>
    <cellStyle name="40% - Accent1 2 6" xfId="2407" xr:uid="{00000000-0005-0000-0000-0000910E0000}"/>
    <cellStyle name="40% - Accent1 2 6 2" xfId="13135" xr:uid="{00000000-0005-0000-0000-0000920E0000}"/>
    <cellStyle name="40% - Accent1 2 6 3" xfId="8914" xr:uid="{00000000-0005-0000-0000-0000930E0000}"/>
    <cellStyle name="40% - Accent1 2 7" xfId="4805" xr:uid="{00000000-0005-0000-0000-0000940E0000}"/>
    <cellStyle name="40% - Accent1 2 8" xfId="12059" xr:uid="{00000000-0005-0000-0000-0000950E0000}"/>
    <cellStyle name="40% - Accent1 2 9" xfId="7361" xr:uid="{00000000-0005-0000-0000-0000960E0000}"/>
    <cellStyle name="40% - Accent1 20" xfId="3473" xr:uid="{00000000-0005-0000-0000-0000970E0000}"/>
    <cellStyle name="40% - Accent1 20 2" xfId="4287" xr:uid="{00000000-0005-0000-0000-0000980E0000}"/>
    <cellStyle name="40% - Accent1 20 2 2" xfId="4655" xr:uid="{00000000-0005-0000-0000-0000990E0000}"/>
    <cellStyle name="40% - Accent1 20 2 2 2" xfId="14705" xr:uid="{00000000-0005-0000-0000-00009A0E0000}"/>
    <cellStyle name="40% - Accent1 20 2 2 3" xfId="10539" xr:uid="{00000000-0005-0000-0000-00009B0E0000}"/>
    <cellStyle name="40% - Accent1 20 2 3" xfId="14365" xr:uid="{00000000-0005-0000-0000-00009C0E0000}"/>
    <cellStyle name="40% - Accent1 20 2 4" xfId="10225" xr:uid="{00000000-0005-0000-0000-00009D0E0000}"/>
    <cellStyle name="40% - Accent1 20 3" xfId="4472" xr:uid="{00000000-0005-0000-0000-00009E0E0000}"/>
    <cellStyle name="40% - Accent1 20 3 2" xfId="14530" xr:uid="{00000000-0005-0000-0000-00009F0E0000}"/>
    <cellStyle name="40% - Accent1 20 3 3" xfId="10380" xr:uid="{00000000-0005-0000-0000-0000A00E0000}"/>
    <cellStyle name="40% - Accent1 20 4" xfId="14157" xr:uid="{00000000-0005-0000-0000-0000A10E0000}"/>
    <cellStyle name="40% - Accent1 20 5" xfId="9783" xr:uid="{00000000-0005-0000-0000-0000A20E0000}"/>
    <cellStyle name="40% - Accent1 21" xfId="3486" xr:uid="{00000000-0005-0000-0000-0000A30E0000}"/>
    <cellStyle name="40% - Accent1 21 2" xfId="4300" xr:uid="{00000000-0005-0000-0000-0000A40E0000}"/>
    <cellStyle name="40% - Accent1 21 2 2" xfId="4668" xr:uid="{00000000-0005-0000-0000-0000A50E0000}"/>
    <cellStyle name="40% - Accent1 21 2 2 2" xfId="14718" xr:uid="{00000000-0005-0000-0000-0000A60E0000}"/>
    <cellStyle name="40% - Accent1 21 2 2 3" xfId="10552" xr:uid="{00000000-0005-0000-0000-0000A70E0000}"/>
    <cellStyle name="40% - Accent1 21 2 3" xfId="14378" xr:uid="{00000000-0005-0000-0000-0000A80E0000}"/>
    <cellStyle name="40% - Accent1 21 2 4" xfId="10238" xr:uid="{00000000-0005-0000-0000-0000A90E0000}"/>
    <cellStyle name="40% - Accent1 21 3" xfId="4485" xr:uid="{00000000-0005-0000-0000-0000AA0E0000}"/>
    <cellStyle name="40% - Accent1 21 3 2" xfId="14543" xr:uid="{00000000-0005-0000-0000-0000AB0E0000}"/>
    <cellStyle name="40% - Accent1 21 3 3" xfId="10393" xr:uid="{00000000-0005-0000-0000-0000AC0E0000}"/>
    <cellStyle name="40% - Accent1 21 4" xfId="14170" xr:uid="{00000000-0005-0000-0000-0000AD0E0000}"/>
    <cellStyle name="40% - Accent1 21 5" xfId="9796" xr:uid="{00000000-0005-0000-0000-0000AE0E0000}"/>
    <cellStyle name="40% - Accent1 22" xfId="3499" xr:uid="{00000000-0005-0000-0000-0000AF0E0000}"/>
    <cellStyle name="40% - Accent1 22 2" xfId="4163" xr:uid="{00000000-0005-0000-0000-0000B00E0000}"/>
    <cellStyle name="40% - Accent1 22 2 2" xfId="10122" xr:uid="{00000000-0005-0000-0000-0000B10E0000}"/>
    <cellStyle name="40% - Accent1 22 3" xfId="4498" xr:uid="{00000000-0005-0000-0000-0000B20E0000}"/>
    <cellStyle name="40% - Accent1 22 3 2" xfId="14556" xr:uid="{00000000-0005-0000-0000-0000B30E0000}"/>
    <cellStyle name="40% - Accent1 22 3 3" xfId="10406" xr:uid="{00000000-0005-0000-0000-0000B40E0000}"/>
    <cellStyle name="40% - Accent1 22 4" xfId="14183" xr:uid="{00000000-0005-0000-0000-0000B50E0000}"/>
    <cellStyle name="40% - Accent1 22 5" xfId="9809" xr:uid="{00000000-0005-0000-0000-0000B60E0000}"/>
    <cellStyle name="40% - Accent1 23" xfId="3512" xr:uid="{00000000-0005-0000-0000-0000B70E0000}"/>
    <cellStyle name="40% - Accent1 23 2" xfId="4511" xr:uid="{00000000-0005-0000-0000-0000B80E0000}"/>
    <cellStyle name="40% - Accent1 23 2 2" xfId="14569" xr:uid="{00000000-0005-0000-0000-0000B90E0000}"/>
    <cellStyle name="40% - Accent1 23 2 3" xfId="10419" xr:uid="{00000000-0005-0000-0000-0000BA0E0000}"/>
    <cellStyle name="40% - Accent1 23 3" xfId="14196" xr:uid="{00000000-0005-0000-0000-0000BB0E0000}"/>
    <cellStyle name="40% - Accent1 23 4" xfId="9822" xr:uid="{00000000-0005-0000-0000-0000BC0E0000}"/>
    <cellStyle name="40% - Accent1 24" xfId="3525" xr:uid="{00000000-0005-0000-0000-0000BD0E0000}"/>
    <cellStyle name="40% - Accent1 24 2" xfId="4524" xr:uid="{00000000-0005-0000-0000-0000BE0E0000}"/>
    <cellStyle name="40% - Accent1 24 2 2" xfId="14582" xr:uid="{00000000-0005-0000-0000-0000BF0E0000}"/>
    <cellStyle name="40% - Accent1 24 2 3" xfId="10432" xr:uid="{00000000-0005-0000-0000-0000C00E0000}"/>
    <cellStyle name="40% - Accent1 24 3" xfId="14209" xr:uid="{00000000-0005-0000-0000-0000C10E0000}"/>
    <cellStyle name="40% - Accent1 24 4" xfId="9835" xr:uid="{00000000-0005-0000-0000-0000C20E0000}"/>
    <cellStyle name="40% - Accent1 25" xfId="4326" xr:uid="{00000000-0005-0000-0000-0000C30E0000}"/>
    <cellStyle name="40% - Accent1 25 2" xfId="4681" xr:uid="{00000000-0005-0000-0000-0000C40E0000}"/>
    <cellStyle name="40% - Accent1 25 2 2" xfId="14731" xr:uid="{00000000-0005-0000-0000-0000C50E0000}"/>
    <cellStyle name="40% - Accent1 25 2 3" xfId="10565" xr:uid="{00000000-0005-0000-0000-0000C60E0000}"/>
    <cellStyle name="40% - Accent1 25 3" xfId="14391" xr:uid="{00000000-0005-0000-0000-0000C70E0000}"/>
    <cellStyle name="40% - Accent1 25 4" xfId="10251" xr:uid="{00000000-0005-0000-0000-0000C80E0000}"/>
    <cellStyle name="40% - Accent1 26" xfId="4339" xr:uid="{00000000-0005-0000-0000-0000C90E0000}"/>
    <cellStyle name="40% - Accent1 26 2" xfId="4694" xr:uid="{00000000-0005-0000-0000-0000CA0E0000}"/>
    <cellStyle name="40% - Accent1 26 2 2" xfId="14744" xr:uid="{00000000-0005-0000-0000-0000CB0E0000}"/>
    <cellStyle name="40% - Accent1 26 2 3" xfId="10578" xr:uid="{00000000-0005-0000-0000-0000CC0E0000}"/>
    <cellStyle name="40% - Accent1 26 3" xfId="14404" xr:uid="{00000000-0005-0000-0000-0000CD0E0000}"/>
    <cellStyle name="40% - Accent1 26 4" xfId="10264" xr:uid="{00000000-0005-0000-0000-0000CE0E0000}"/>
    <cellStyle name="40% - Accent1 27" xfId="4352" xr:uid="{00000000-0005-0000-0000-0000CF0E0000}"/>
    <cellStyle name="40% - Accent1 27 2" xfId="4707" xr:uid="{00000000-0005-0000-0000-0000D00E0000}"/>
    <cellStyle name="40% - Accent1 27 2 2" xfId="14757" xr:uid="{00000000-0005-0000-0000-0000D10E0000}"/>
    <cellStyle name="40% - Accent1 27 2 3" xfId="10591" xr:uid="{00000000-0005-0000-0000-0000D20E0000}"/>
    <cellStyle name="40% - Accent1 27 3" xfId="14417" xr:uid="{00000000-0005-0000-0000-0000D30E0000}"/>
    <cellStyle name="40% - Accent1 27 4" xfId="10277" xr:uid="{00000000-0005-0000-0000-0000D40E0000}"/>
    <cellStyle name="40% - Accent1 28" xfId="4365" xr:uid="{00000000-0005-0000-0000-0000D50E0000}"/>
    <cellStyle name="40% - Accent1 28 2" xfId="14430" xr:uid="{00000000-0005-0000-0000-0000D60E0000}"/>
    <cellStyle name="40% - Accent1 28 3" xfId="10290" xr:uid="{00000000-0005-0000-0000-0000D70E0000}"/>
    <cellStyle name="40% - Accent1 29" xfId="11956" xr:uid="{00000000-0005-0000-0000-0000D80E0000}"/>
    <cellStyle name="40% - Accent1 3" xfId="498" xr:uid="{00000000-0005-0000-0000-0000D90E0000}"/>
    <cellStyle name="40% - Accent1 3 2" xfId="1155" xr:uid="{00000000-0005-0000-0000-0000DA0E0000}"/>
    <cellStyle name="40% - Accent1 3 2 2" xfId="1963" xr:uid="{00000000-0005-0000-0000-0000DB0E0000}"/>
    <cellStyle name="40% - Accent1 3 2 2 2" xfId="3166" xr:uid="{00000000-0005-0000-0000-0000DC0E0000}"/>
    <cellStyle name="40% - Accent1 3 2 2 2 2" xfId="13894" xr:uid="{00000000-0005-0000-0000-0000DD0E0000}"/>
    <cellStyle name="40% - Accent1 3 2 2 2 3" xfId="9556" xr:uid="{00000000-0005-0000-0000-0000DE0E0000}"/>
    <cellStyle name="40% - Accent1 3 2 2 3" xfId="12860" xr:uid="{00000000-0005-0000-0000-0000DF0E0000}"/>
    <cellStyle name="40% - Accent1 3 2 2 4" xfId="8531" xr:uid="{00000000-0005-0000-0000-0000E00E0000}"/>
    <cellStyle name="40% - Accent1 3 2 3" xfId="2658" xr:uid="{00000000-0005-0000-0000-0000E10E0000}"/>
    <cellStyle name="40% - Accent1 3 2 3 2" xfId="13386" xr:uid="{00000000-0005-0000-0000-0000E20E0000}"/>
    <cellStyle name="40% - Accent1 3 2 3 3" xfId="9140" xr:uid="{00000000-0005-0000-0000-0000E30E0000}"/>
    <cellStyle name="40% - Accent1 3 2 4" xfId="12347" xr:uid="{00000000-0005-0000-0000-0000E40E0000}"/>
    <cellStyle name="40% - Accent1 3 2 5" xfId="7835" xr:uid="{00000000-0005-0000-0000-0000E50E0000}"/>
    <cellStyle name="40% - Accent1 3 3" xfId="1156" xr:uid="{00000000-0005-0000-0000-0000E60E0000}"/>
    <cellStyle name="40% - Accent1 3 3 2" xfId="1964" xr:uid="{00000000-0005-0000-0000-0000E70E0000}"/>
    <cellStyle name="40% - Accent1 3 3 2 2" xfId="3167" xr:uid="{00000000-0005-0000-0000-0000E80E0000}"/>
    <cellStyle name="40% - Accent1 3 3 2 2 2" xfId="13895" xr:uid="{00000000-0005-0000-0000-0000E90E0000}"/>
    <cellStyle name="40% - Accent1 3 3 2 2 3" xfId="9557" xr:uid="{00000000-0005-0000-0000-0000EA0E0000}"/>
    <cellStyle name="40% - Accent1 3 3 2 3" xfId="12861" xr:uid="{00000000-0005-0000-0000-0000EB0E0000}"/>
    <cellStyle name="40% - Accent1 3 3 2 4" xfId="8532" xr:uid="{00000000-0005-0000-0000-0000EC0E0000}"/>
    <cellStyle name="40% - Accent1 3 3 3" xfId="2659" xr:uid="{00000000-0005-0000-0000-0000ED0E0000}"/>
    <cellStyle name="40% - Accent1 3 3 3 2" xfId="13387" xr:uid="{00000000-0005-0000-0000-0000EE0E0000}"/>
    <cellStyle name="40% - Accent1 3 3 3 3" xfId="9141" xr:uid="{00000000-0005-0000-0000-0000EF0E0000}"/>
    <cellStyle name="40% - Accent1 3 3 4" xfId="12348" xr:uid="{00000000-0005-0000-0000-0000F00E0000}"/>
    <cellStyle name="40% - Accent1 3 3 5" xfId="7836" xr:uid="{00000000-0005-0000-0000-0000F10E0000}"/>
    <cellStyle name="40% - Accent1 3 4" xfId="1154" xr:uid="{00000000-0005-0000-0000-0000F20E0000}"/>
    <cellStyle name="40% - Accent1 3 4 2" xfId="1962" xr:uid="{00000000-0005-0000-0000-0000F30E0000}"/>
    <cellStyle name="40% - Accent1 3 4 2 2" xfId="3165" xr:uid="{00000000-0005-0000-0000-0000F40E0000}"/>
    <cellStyle name="40% - Accent1 3 4 2 2 2" xfId="13893" xr:uid="{00000000-0005-0000-0000-0000F50E0000}"/>
    <cellStyle name="40% - Accent1 3 4 2 2 3" xfId="9555" xr:uid="{00000000-0005-0000-0000-0000F60E0000}"/>
    <cellStyle name="40% - Accent1 3 4 2 3" xfId="12859" xr:uid="{00000000-0005-0000-0000-0000F70E0000}"/>
    <cellStyle name="40% - Accent1 3 4 2 4" xfId="8530" xr:uid="{00000000-0005-0000-0000-0000F80E0000}"/>
    <cellStyle name="40% - Accent1 3 4 3" xfId="2657" xr:uid="{00000000-0005-0000-0000-0000F90E0000}"/>
    <cellStyle name="40% - Accent1 3 4 3 2" xfId="13385" xr:uid="{00000000-0005-0000-0000-0000FA0E0000}"/>
    <cellStyle name="40% - Accent1 3 4 3 3" xfId="9139" xr:uid="{00000000-0005-0000-0000-0000FB0E0000}"/>
    <cellStyle name="40% - Accent1 3 4 4" xfId="12346" xr:uid="{00000000-0005-0000-0000-0000FC0E0000}"/>
    <cellStyle name="40% - Accent1 3 4 5" xfId="7834" xr:uid="{00000000-0005-0000-0000-0000FD0E0000}"/>
    <cellStyle name="40% - Accent1 3 5" xfId="1640" xr:uid="{00000000-0005-0000-0000-0000FE0E0000}"/>
    <cellStyle name="40% - Accent1 3 5 2" xfId="2902" xr:uid="{00000000-0005-0000-0000-0000FF0E0000}"/>
    <cellStyle name="40% - Accent1 3 5 2 2" xfId="13630" xr:uid="{00000000-0005-0000-0000-0000000F0000}"/>
    <cellStyle name="40% - Accent1 3 5 2 3" xfId="9331" xr:uid="{00000000-0005-0000-0000-0000010F0000}"/>
    <cellStyle name="40% - Accent1 3 5 3" xfId="12597" xr:uid="{00000000-0005-0000-0000-0000020F0000}"/>
    <cellStyle name="40% - Accent1 3 5 4" xfId="8246" xr:uid="{00000000-0005-0000-0000-0000030F0000}"/>
    <cellStyle name="40% - Accent1 3 6" xfId="2408" xr:uid="{00000000-0005-0000-0000-0000040F0000}"/>
    <cellStyle name="40% - Accent1 3 6 2" xfId="13136" xr:uid="{00000000-0005-0000-0000-0000050F0000}"/>
    <cellStyle name="40% - Accent1 3 6 3" xfId="8915" xr:uid="{00000000-0005-0000-0000-0000060F0000}"/>
    <cellStyle name="40% - Accent1 3 7" xfId="12060" xr:uid="{00000000-0005-0000-0000-0000070F0000}"/>
    <cellStyle name="40% - Accent1 3 8" xfId="7362" xr:uid="{00000000-0005-0000-0000-0000080F0000}"/>
    <cellStyle name="40% - Accent1 30" xfId="7140" xr:uid="{00000000-0005-0000-0000-0000090F0000}"/>
    <cellStyle name="40% - Accent1 31" xfId="102" xr:uid="{00000000-0005-0000-0000-00000A0F0000}"/>
    <cellStyle name="40% - Accent1 4" xfId="499" xr:uid="{00000000-0005-0000-0000-00000B0F0000}"/>
    <cellStyle name="40% - Accent1 4 2" xfId="1158" xr:uid="{00000000-0005-0000-0000-00000C0F0000}"/>
    <cellStyle name="40% - Accent1 4 2 2" xfId="1966" xr:uid="{00000000-0005-0000-0000-00000D0F0000}"/>
    <cellStyle name="40% - Accent1 4 2 2 2" xfId="3169" xr:uid="{00000000-0005-0000-0000-00000E0F0000}"/>
    <cellStyle name="40% - Accent1 4 2 2 2 2" xfId="13897" xr:uid="{00000000-0005-0000-0000-00000F0F0000}"/>
    <cellStyle name="40% - Accent1 4 2 2 2 3" xfId="9559" xr:uid="{00000000-0005-0000-0000-0000100F0000}"/>
    <cellStyle name="40% - Accent1 4 2 2 3" xfId="12863" xr:uid="{00000000-0005-0000-0000-0000110F0000}"/>
    <cellStyle name="40% - Accent1 4 2 2 4" xfId="8534" xr:uid="{00000000-0005-0000-0000-0000120F0000}"/>
    <cellStyle name="40% - Accent1 4 2 3" xfId="2661" xr:uid="{00000000-0005-0000-0000-0000130F0000}"/>
    <cellStyle name="40% - Accent1 4 2 3 2" xfId="13389" xr:uid="{00000000-0005-0000-0000-0000140F0000}"/>
    <cellStyle name="40% - Accent1 4 2 3 3" xfId="9143" xr:uid="{00000000-0005-0000-0000-0000150F0000}"/>
    <cellStyle name="40% - Accent1 4 2 4" xfId="12350" xr:uid="{00000000-0005-0000-0000-0000160F0000}"/>
    <cellStyle name="40% - Accent1 4 2 5" xfId="7838" xr:uid="{00000000-0005-0000-0000-0000170F0000}"/>
    <cellStyle name="40% - Accent1 4 3" xfId="1159" xr:uid="{00000000-0005-0000-0000-0000180F0000}"/>
    <cellStyle name="40% - Accent1 4 3 2" xfId="1967" xr:uid="{00000000-0005-0000-0000-0000190F0000}"/>
    <cellStyle name="40% - Accent1 4 3 2 2" xfId="3170" xr:uid="{00000000-0005-0000-0000-00001A0F0000}"/>
    <cellStyle name="40% - Accent1 4 3 2 2 2" xfId="13898" xr:uid="{00000000-0005-0000-0000-00001B0F0000}"/>
    <cellStyle name="40% - Accent1 4 3 2 2 3" xfId="9560" xr:uid="{00000000-0005-0000-0000-00001C0F0000}"/>
    <cellStyle name="40% - Accent1 4 3 2 3" xfId="12864" xr:uid="{00000000-0005-0000-0000-00001D0F0000}"/>
    <cellStyle name="40% - Accent1 4 3 2 4" xfId="8535" xr:uid="{00000000-0005-0000-0000-00001E0F0000}"/>
    <cellStyle name="40% - Accent1 4 3 3" xfId="2662" xr:uid="{00000000-0005-0000-0000-00001F0F0000}"/>
    <cellStyle name="40% - Accent1 4 3 3 2" xfId="13390" xr:uid="{00000000-0005-0000-0000-0000200F0000}"/>
    <cellStyle name="40% - Accent1 4 3 3 3" xfId="9144" xr:uid="{00000000-0005-0000-0000-0000210F0000}"/>
    <cellStyle name="40% - Accent1 4 3 4" xfId="12351" xr:uid="{00000000-0005-0000-0000-0000220F0000}"/>
    <cellStyle name="40% - Accent1 4 3 5" xfId="7839" xr:uid="{00000000-0005-0000-0000-0000230F0000}"/>
    <cellStyle name="40% - Accent1 4 4" xfId="1157" xr:uid="{00000000-0005-0000-0000-0000240F0000}"/>
    <cellStyle name="40% - Accent1 4 4 2" xfId="1965" xr:uid="{00000000-0005-0000-0000-0000250F0000}"/>
    <cellStyle name="40% - Accent1 4 4 2 2" xfId="3168" xr:uid="{00000000-0005-0000-0000-0000260F0000}"/>
    <cellStyle name="40% - Accent1 4 4 2 2 2" xfId="13896" xr:uid="{00000000-0005-0000-0000-0000270F0000}"/>
    <cellStyle name="40% - Accent1 4 4 2 2 3" xfId="9558" xr:uid="{00000000-0005-0000-0000-0000280F0000}"/>
    <cellStyle name="40% - Accent1 4 4 2 3" xfId="12862" xr:uid="{00000000-0005-0000-0000-0000290F0000}"/>
    <cellStyle name="40% - Accent1 4 4 2 4" xfId="8533" xr:uid="{00000000-0005-0000-0000-00002A0F0000}"/>
    <cellStyle name="40% - Accent1 4 4 3" xfId="2660" xr:uid="{00000000-0005-0000-0000-00002B0F0000}"/>
    <cellStyle name="40% - Accent1 4 4 3 2" xfId="13388" xr:uid="{00000000-0005-0000-0000-00002C0F0000}"/>
    <cellStyle name="40% - Accent1 4 4 3 3" xfId="9142" xr:uid="{00000000-0005-0000-0000-00002D0F0000}"/>
    <cellStyle name="40% - Accent1 4 4 4" xfId="12349" xr:uid="{00000000-0005-0000-0000-00002E0F0000}"/>
    <cellStyle name="40% - Accent1 4 4 5" xfId="7837" xr:uid="{00000000-0005-0000-0000-00002F0F0000}"/>
    <cellStyle name="40% - Accent1 4 5" xfId="1641" xr:uid="{00000000-0005-0000-0000-0000300F0000}"/>
    <cellStyle name="40% - Accent1 4 5 2" xfId="2903" xr:uid="{00000000-0005-0000-0000-0000310F0000}"/>
    <cellStyle name="40% - Accent1 4 5 2 2" xfId="13631" xr:uid="{00000000-0005-0000-0000-0000320F0000}"/>
    <cellStyle name="40% - Accent1 4 5 2 3" xfId="9332" xr:uid="{00000000-0005-0000-0000-0000330F0000}"/>
    <cellStyle name="40% - Accent1 4 5 3" xfId="12598" xr:uid="{00000000-0005-0000-0000-0000340F0000}"/>
    <cellStyle name="40% - Accent1 4 5 4" xfId="8247" xr:uid="{00000000-0005-0000-0000-0000350F0000}"/>
    <cellStyle name="40% - Accent1 4 6" xfId="2409" xr:uid="{00000000-0005-0000-0000-0000360F0000}"/>
    <cellStyle name="40% - Accent1 4 6 2" xfId="13137" xr:uid="{00000000-0005-0000-0000-0000370F0000}"/>
    <cellStyle name="40% - Accent1 4 6 3" xfId="8916" xr:uid="{00000000-0005-0000-0000-0000380F0000}"/>
    <cellStyle name="40% - Accent1 4 7" xfId="12061" xr:uid="{00000000-0005-0000-0000-0000390F0000}"/>
    <cellStyle name="40% - Accent1 4 8" xfId="7363" xr:uid="{00000000-0005-0000-0000-00003A0F0000}"/>
    <cellStyle name="40% - Accent1 5" xfId="500" xr:uid="{00000000-0005-0000-0000-00003B0F0000}"/>
    <cellStyle name="40% - Accent1 5 2" xfId="1161" xr:uid="{00000000-0005-0000-0000-00003C0F0000}"/>
    <cellStyle name="40% - Accent1 5 2 2" xfId="1969" xr:uid="{00000000-0005-0000-0000-00003D0F0000}"/>
    <cellStyle name="40% - Accent1 5 2 2 2" xfId="3172" xr:uid="{00000000-0005-0000-0000-00003E0F0000}"/>
    <cellStyle name="40% - Accent1 5 2 2 2 2" xfId="13900" xr:uid="{00000000-0005-0000-0000-00003F0F0000}"/>
    <cellStyle name="40% - Accent1 5 2 2 2 3" xfId="9562" xr:uid="{00000000-0005-0000-0000-0000400F0000}"/>
    <cellStyle name="40% - Accent1 5 2 2 3" xfId="12866" xr:uid="{00000000-0005-0000-0000-0000410F0000}"/>
    <cellStyle name="40% - Accent1 5 2 2 4" xfId="8537" xr:uid="{00000000-0005-0000-0000-0000420F0000}"/>
    <cellStyle name="40% - Accent1 5 2 3" xfId="2664" xr:uid="{00000000-0005-0000-0000-0000430F0000}"/>
    <cellStyle name="40% - Accent1 5 2 3 2" xfId="13392" xr:uid="{00000000-0005-0000-0000-0000440F0000}"/>
    <cellStyle name="40% - Accent1 5 2 3 3" xfId="9146" xr:uid="{00000000-0005-0000-0000-0000450F0000}"/>
    <cellStyle name="40% - Accent1 5 2 4" xfId="12353" xr:uid="{00000000-0005-0000-0000-0000460F0000}"/>
    <cellStyle name="40% - Accent1 5 2 5" xfId="7841" xr:uid="{00000000-0005-0000-0000-0000470F0000}"/>
    <cellStyle name="40% - Accent1 5 3" xfId="1162" xr:uid="{00000000-0005-0000-0000-0000480F0000}"/>
    <cellStyle name="40% - Accent1 5 3 2" xfId="1970" xr:uid="{00000000-0005-0000-0000-0000490F0000}"/>
    <cellStyle name="40% - Accent1 5 3 2 2" xfId="3173" xr:uid="{00000000-0005-0000-0000-00004A0F0000}"/>
    <cellStyle name="40% - Accent1 5 3 2 2 2" xfId="13901" xr:uid="{00000000-0005-0000-0000-00004B0F0000}"/>
    <cellStyle name="40% - Accent1 5 3 2 2 3" xfId="9563" xr:uid="{00000000-0005-0000-0000-00004C0F0000}"/>
    <cellStyle name="40% - Accent1 5 3 2 3" xfId="12867" xr:uid="{00000000-0005-0000-0000-00004D0F0000}"/>
    <cellStyle name="40% - Accent1 5 3 2 4" xfId="8538" xr:uid="{00000000-0005-0000-0000-00004E0F0000}"/>
    <cellStyle name="40% - Accent1 5 3 3" xfId="2665" xr:uid="{00000000-0005-0000-0000-00004F0F0000}"/>
    <cellStyle name="40% - Accent1 5 3 3 2" xfId="13393" xr:uid="{00000000-0005-0000-0000-0000500F0000}"/>
    <cellStyle name="40% - Accent1 5 3 3 3" xfId="9147" xr:uid="{00000000-0005-0000-0000-0000510F0000}"/>
    <cellStyle name="40% - Accent1 5 3 4" xfId="12354" xr:uid="{00000000-0005-0000-0000-0000520F0000}"/>
    <cellStyle name="40% - Accent1 5 3 5" xfId="7842" xr:uid="{00000000-0005-0000-0000-0000530F0000}"/>
    <cellStyle name="40% - Accent1 5 4" xfId="1160" xr:uid="{00000000-0005-0000-0000-0000540F0000}"/>
    <cellStyle name="40% - Accent1 5 4 2" xfId="1968" xr:uid="{00000000-0005-0000-0000-0000550F0000}"/>
    <cellStyle name="40% - Accent1 5 4 2 2" xfId="3171" xr:uid="{00000000-0005-0000-0000-0000560F0000}"/>
    <cellStyle name="40% - Accent1 5 4 2 2 2" xfId="13899" xr:uid="{00000000-0005-0000-0000-0000570F0000}"/>
    <cellStyle name="40% - Accent1 5 4 2 2 3" xfId="9561" xr:uid="{00000000-0005-0000-0000-0000580F0000}"/>
    <cellStyle name="40% - Accent1 5 4 2 3" xfId="12865" xr:uid="{00000000-0005-0000-0000-0000590F0000}"/>
    <cellStyle name="40% - Accent1 5 4 2 4" xfId="8536" xr:uid="{00000000-0005-0000-0000-00005A0F0000}"/>
    <cellStyle name="40% - Accent1 5 4 3" xfId="2663" xr:uid="{00000000-0005-0000-0000-00005B0F0000}"/>
    <cellStyle name="40% - Accent1 5 4 3 2" xfId="13391" xr:uid="{00000000-0005-0000-0000-00005C0F0000}"/>
    <cellStyle name="40% - Accent1 5 4 3 3" xfId="9145" xr:uid="{00000000-0005-0000-0000-00005D0F0000}"/>
    <cellStyle name="40% - Accent1 5 4 4" xfId="12352" xr:uid="{00000000-0005-0000-0000-00005E0F0000}"/>
    <cellStyle name="40% - Accent1 5 4 5" xfId="7840" xr:uid="{00000000-0005-0000-0000-00005F0F0000}"/>
    <cellStyle name="40% - Accent1 5 5" xfId="1642" xr:uid="{00000000-0005-0000-0000-0000600F0000}"/>
    <cellStyle name="40% - Accent1 5 5 2" xfId="2904" xr:uid="{00000000-0005-0000-0000-0000610F0000}"/>
    <cellStyle name="40% - Accent1 5 5 2 2" xfId="13632" xr:uid="{00000000-0005-0000-0000-0000620F0000}"/>
    <cellStyle name="40% - Accent1 5 5 2 3" xfId="9333" xr:uid="{00000000-0005-0000-0000-0000630F0000}"/>
    <cellStyle name="40% - Accent1 5 5 3" xfId="12599" xr:uid="{00000000-0005-0000-0000-0000640F0000}"/>
    <cellStyle name="40% - Accent1 5 5 4" xfId="8248" xr:uid="{00000000-0005-0000-0000-0000650F0000}"/>
    <cellStyle name="40% - Accent1 5 6" xfId="2410" xr:uid="{00000000-0005-0000-0000-0000660F0000}"/>
    <cellStyle name="40% - Accent1 5 6 2" xfId="13138" xr:uid="{00000000-0005-0000-0000-0000670F0000}"/>
    <cellStyle name="40% - Accent1 5 6 3" xfId="8917" xr:uid="{00000000-0005-0000-0000-0000680F0000}"/>
    <cellStyle name="40% - Accent1 5 7" xfId="12062" xr:uid="{00000000-0005-0000-0000-0000690F0000}"/>
    <cellStyle name="40% - Accent1 5 8" xfId="7364" xr:uid="{00000000-0005-0000-0000-00006A0F0000}"/>
    <cellStyle name="40% - Accent1 6" xfId="501" xr:uid="{00000000-0005-0000-0000-00006B0F0000}"/>
    <cellStyle name="40% - Accent1 6 2" xfId="1164" xr:uid="{00000000-0005-0000-0000-00006C0F0000}"/>
    <cellStyle name="40% - Accent1 6 2 2" xfId="1972" xr:uid="{00000000-0005-0000-0000-00006D0F0000}"/>
    <cellStyle name="40% - Accent1 6 2 2 2" xfId="3175" xr:uid="{00000000-0005-0000-0000-00006E0F0000}"/>
    <cellStyle name="40% - Accent1 6 2 2 2 2" xfId="13903" xr:uid="{00000000-0005-0000-0000-00006F0F0000}"/>
    <cellStyle name="40% - Accent1 6 2 2 2 3" xfId="9565" xr:uid="{00000000-0005-0000-0000-0000700F0000}"/>
    <cellStyle name="40% - Accent1 6 2 2 3" xfId="12869" xr:uid="{00000000-0005-0000-0000-0000710F0000}"/>
    <cellStyle name="40% - Accent1 6 2 2 4" xfId="8540" xr:uid="{00000000-0005-0000-0000-0000720F0000}"/>
    <cellStyle name="40% - Accent1 6 2 3" xfId="2667" xr:uid="{00000000-0005-0000-0000-0000730F0000}"/>
    <cellStyle name="40% - Accent1 6 2 3 2" xfId="13395" xr:uid="{00000000-0005-0000-0000-0000740F0000}"/>
    <cellStyle name="40% - Accent1 6 2 3 3" xfId="9149" xr:uid="{00000000-0005-0000-0000-0000750F0000}"/>
    <cellStyle name="40% - Accent1 6 2 4" xfId="12356" xr:uid="{00000000-0005-0000-0000-0000760F0000}"/>
    <cellStyle name="40% - Accent1 6 2 5" xfId="7844" xr:uid="{00000000-0005-0000-0000-0000770F0000}"/>
    <cellStyle name="40% - Accent1 6 3" xfId="1163" xr:uid="{00000000-0005-0000-0000-0000780F0000}"/>
    <cellStyle name="40% - Accent1 6 3 2" xfId="1971" xr:uid="{00000000-0005-0000-0000-0000790F0000}"/>
    <cellStyle name="40% - Accent1 6 3 2 2" xfId="3174" xr:uid="{00000000-0005-0000-0000-00007A0F0000}"/>
    <cellStyle name="40% - Accent1 6 3 2 2 2" xfId="13902" xr:uid="{00000000-0005-0000-0000-00007B0F0000}"/>
    <cellStyle name="40% - Accent1 6 3 2 2 3" xfId="9564" xr:uid="{00000000-0005-0000-0000-00007C0F0000}"/>
    <cellStyle name="40% - Accent1 6 3 2 3" xfId="12868" xr:uid="{00000000-0005-0000-0000-00007D0F0000}"/>
    <cellStyle name="40% - Accent1 6 3 2 4" xfId="8539" xr:uid="{00000000-0005-0000-0000-00007E0F0000}"/>
    <cellStyle name="40% - Accent1 6 3 3" xfId="2666" xr:uid="{00000000-0005-0000-0000-00007F0F0000}"/>
    <cellStyle name="40% - Accent1 6 3 3 2" xfId="13394" xr:uid="{00000000-0005-0000-0000-0000800F0000}"/>
    <cellStyle name="40% - Accent1 6 3 3 3" xfId="9148" xr:uid="{00000000-0005-0000-0000-0000810F0000}"/>
    <cellStyle name="40% - Accent1 6 3 4" xfId="12355" xr:uid="{00000000-0005-0000-0000-0000820F0000}"/>
    <cellStyle name="40% - Accent1 6 3 5" xfId="7843" xr:uid="{00000000-0005-0000-0000-0000830F0000}"/>
    <cellStyle name="40% - Accent1 6 4" xfId="1643" xr:uid="{00000000-0005-0000-0000-0000840F0000}"/>
    <cellStyle name="40% - Accent1 6 4 2" xfId="2905" xr:uid="{00000000-0005-0000-0000-0000850F0000}"/>
    <cellStyle name="40% - Accent1 6 4 2 2" xfId="13633" xr:uid="{00000000-0005-0000-0000-0000860F0000}"/>
    <cellStyle name="40% - Accent1 6 4 2 3" xfId="9334" xr:uid="{00000000-0005-0000-0000-0000870F0000}"/>
    <cellStyle name="40% - Accent1 6 4 3" xfId="12600" xr:uid="{00000000-0005-0000-0000-0000880F0000}"/>
    <cellStyle name="40% - Accent1 6 4 4" xfId="8249" xr:uid="{00000000-0005-0000-0000-0000890F0000}"/>
    <cellStyle name="40% - Accent1 6 5" xfId="2411" xr:uid="{00000000-0005-0000-0000-00008A0F0000}"/>
    <cellStyle name="40% - Accent1 6 5 2" xfId="13139" xr:uid="{00000000-0005-0000-0000-00008B0F0000}"/>
    <cellStyle name="40% - Accent1 6 5 3" xfId="8918" xr:uid="{00000000-0005-0000-0000-00008C0F0000}"/>
    <cellStyle name="40% - Accent1 6 6" xfId="12063" xr:uid="{00000000-0005-0000-0000-00008D0F0000}"/>
    <cellStyle name="40% - Accent1 6 7" xfId="7365" xr:uid="{00000000-0005-0000-0000-00008E0F0000}"/>
    <cellStyle name="40% - Accent1 7" xfId="502" xr:uid="{00000000-0005-0000-0000-00008F0F0000}"/>
    <cellStyle name="40% - Accent1 7 2" xfId="1166" xr:uid="{00000000-0005-0000-0000-0000900F0000}"/>
    <cellStyle name="40% - Accent1 7 2 2" xfId="1974" xr:uid="{00000000-0005-0000-0000-0000910F0000}"/>
    <cellStyle name="40% - Accent1 7 2 2 2" xfId="3177" xr:uid="{00000000-0005-0000-0000-0000920F0000}"/>
    <cellStyle name="40% - Accent1 7 2 2 2 2" xfId="13905" xr:uid="{00000000-0005-0000-0000-0000930F0000}"/>
    <cellStyle name="40% - Accent1 7 2 2 2 3" xfId="9567" xr:uid="{00000000-0005-0000-0000-0000940F0000}"/>
    <cellStyle name="40% - Accent1 7 2 2 3" xfId="12871" xr:uid="{00000000-0005-0000-0000-0000950F0000}"/>
    <cellStyle name="40% - Accent1 7 2 2 4" xfId="8542" xr:uid="{00000000-0005-0000-0000-0000960F0000}"/>
    <cellStyle name="40% - Accent1 7 2 3" xfId="2669" xr:uid="{00000000-0005-0000-0000-0000970F0000}"/>
    <cellStyle name="40% - Accent1 7 2 3 2" xfId="13397" xr:uid="{00000000-0005-0000-0000-0000980F0000}"/>
    <cellStyle name="40% - Accent1 7 2 3 3" xfId="9151" xr:uid="{00000000-0005-0000-0000-0000990F0000}"/>
    <cellStyle name="40% - Accent1 7 2 4" xfId="12358" xr:uid="{00000000-0005-0000-0000-00009A0F0000}"/>
    <cellStyle name="40% - Accent1 7 2 5" xfId="7846" xr:uid="{00000000-0005-0000-0000-00009B0F0000}"/>
    <cellStyle name="40% - Accent1 7 3" xfId="1165" xr:uid="{00000000-0005-0000-0000-00009C0F0000}"/>
    <cellStyle name="40% - Accent1 7 3 2" xfId="1973" xr:uid="{00000000-0005-0000-0000-00009D0F0000}"/>
    <cellStyle name="40% - Accent1 7 3 2 2" xfId="3176" xr:uid="{00000000-0005-0000-0000-00009E0F0000}"/>
    <cellStyle name="40% - Accent1 7 3 2 2 2" xfId="13904" xr:uid="{00000000-0005-0000-0000-00009F0F0000}"/>
    <cellStyle name="40% - Accent1 7 3 2 2 3" xfId="9566" xr:uid="{00000000-0005-0000-0000-0000A00F0000}"/>
    <cellStyle name="40% - Accent1 7 3 2 3" xfId="12870" xr:uid="{00000000-0005-0000-0000-0000A10F0000}"/>
    <cellStyle name="40% - Accent1 7 3 2 4" xfId="8541" xr:uid="{00000000-0005-0000-0000-0000A20F0000}"/>
    <cellStyle name="40% - Accent1 7 3 3" xfId="2668" xr:uid="{00000000-0005-0000-0000-0000A30F0000}"/>
    <cellStyle name="40% - Accent1 7 3 3 2" xfId="13396" xr:uid="{00000000-0005-0000-0000-0000A40F0000}"/>
    <cellStyle name="40% - Accent1 7 3 3 3" xfId="9150" xr:uid="{00000000-0005-0000-0000-0000A50F0000}"/>
    <cellStyle name="40% - Accent1 7 3 4" xfId="12357" xr:uid="{00000000-0005-0000-0000-0000A60F0000}"/>
    <cellStyle name="40% - Accent1 7 3 5" xfId="7845" xr:uid="{00000000-0005-0000-0000-0000A70F0000}"/>
    <cellStyle name="40% - Accent1 7 4" xfId="1644" xr:uid="{00000000-0005-0000-0000-0000A80F0000}"/>
    <cellStyle name="40% - Accent1 7 4 2" xfId="2906" xr:uid="{00000000-0005-0000-0000-0000A90F0000}"/>
    <cellStyle name="40% - Accent1 7 4 2 2" xfId="13634" xr:uid="{00000000-0005-0000-0000-0000AA0F0000}"/>
    <cellStyle name="40% - Accent1 7 4 2 3" xfId="9335" xr:uid="{00000000-0005-0000-0000-0000AB0F0000}"/>
    <cellStyle name="40% - Accent1 7 4 3" xfId="12601" xr:uid="{00000000-0005-0000-0000-0000AC0F0000}"/>
    <cellStyle name="40% - Accent1 7 4 4" xfId="8250" xr:uid="{00000000-0005-0000-0000-0000AD0F0000}"/>
    <cellStyle name="40% - Accent1 7 5" xfId="2412" xr:uid="{00000000-0005-0000-0000-0000AE0F0000}"/>
    <cellStyle name="40% - Accent1 7 5 2" xfId="13140" xr:uid="{00000000-0005-0000-0000-0000AF0F0000}"/>
    <cellStyle name="40% - Accent1 7 5 3" xfId="8919" xr:uid="{00000000-0005-0000-0000-0000B00F0000}"/>
    <cellStyle name="40% - Accent1 7 6" xfId="12064" xr:uid="{00000000-0005-0000-0000-0000B10F0000}"/>
    <cellStyle name="40% - Accent1 7 7" xfId="7366" xr:uid="{00000000-0005-0000-0000-0000B20F0000}"/>
    <cellStyle name="40% - Accent1 8" xfId="679" xr:uid="{00000000-0005-0000-0000-0000B30F0000}"/>
    <cellStyle name="40% - Accent1 8 2" xfId="1167" xr:uid="{00000000-0005-0000-0000-0000B40F0000}"/>
    <cellStyle name="40% - Accent1 8 2 2" xfId="4566" xr:uid="{00000000-0005-0000-0000-0000B50F0000}"/>
    <cellStyle name="40% - Accent1 8 2 2 2" xfId="14617" xr:uid="{00000000-0005-0000-0000-0000B60F0000}"/>
    <cellStyle name="40% - Accent1 8 2 2 3" xfId="10457" xr:uid="{00000000-0005-0000-0000-0000B70F0000}"/>
    <cellStyle name="40% - Accent1 8 2 3" xfId="4208" xr:uid="{00000000-0005-0000-0000-0000B80F0000}"/>
    <cellStyle name="40% - Accent1 8 2 3 2" xfId="14289" xr:uid="{00000000-0005-0000-0000-0000B90F0000}"/>
    <cellStyle name="40% - Accent1 8 2 3 3" xfId="10155" xr:uid="{00000000-0005-0000-0000-0000BA0F0000}"/>
    <cellStyle name="40% - Accent1 8 2 4" xfId="7847" xr:uid="{00000000-0005-0000-0000-0000BB0F0000}"/>
    <cellStyle name="40% - Accent1 8 3" xfId="1714" xr:uid="{00000000-0005-0000-0000-0000BC0F0000}"/>
    <cellStyle name="40% - Accent1 8 3 2" xfId="2959" xr:uid="{00000000-0005-0000-0000-0000BD0F0000}"/>
    <cellStyle name="40% - Accent1 8 3 2 2" xfId="13687" xr:uid="{00000000-0005-0000-0000-0000BE0F0000}"/>
    <cellStyle name="40% - Accent1 8 3 2 3" xfId="9374" xr:uid="{00000000-0005-0000-0000-0000BF0F0000}"/>
    <cellStyle name="40% - Accent1 8 3 3" xfId="12654" xr:uid="{00000000-0005-0000-0000-0000C00F0000}"/>
    <cellStyle name="40% - Accent1 8 3 4" xfId="8306" xr:uid="{00000000-0005-0000-0000-0000C10F0000}"/>
    <cellStyle name="40% - Accent1 8 4" xfId="2464" xr:uid="{00000000-0005-0000-0000-0000C20F0000}"/>
    <cellStyle name="40% - Accent1 8 4 2" xfId="13192" xr:uid="{00000000-0005-0000-0000-0000C30F0000}"/>
    <cellStyle name="40% - Accent1 8 4 3" xfId="8958" xr:uid="{00000000-0005-0000-0000-0000C40F0000}"/>
    <cellStyle name="40% - Accent1 8 5" xfId="12136" xr:uid="{00000000-0005-0000-0000-0000C50F0000}"/>
    <cellStyle name="40% - Accent1 8 6" xfId="7508" xr:uid="{00000000-0005-0000-0000-0000C60F0000}"/>
    <cellStyle name="40% - Accent1 9" xfId="701" xr:uid="{00000000-0005-0000-0000-0000C70F0000}"/>
    <cellStyle name="40% - Accent1 9 2" xfId="1168" xr:uid="{00000000-0005-0000-0000-0000C80F0000}"/>
    <cellStyle name="40% - Accent1 9 2 2" xfId="1976" xr:uid="{00000000-0005-0000-0000-0000C90F0000}"/>
    <cellStyle name="40% - Accent1 9 2 2 2" xfId="3178" xr:uid="{00000000-0005-0000-0000-0000CA0F0000}"/>
    <cellStyle name="40% - Accent1 9 2 2 2 2" xfId="13906" xr:uid="{00000000-0005-0000-0000-0000CB0F0000}"/>
    <cellStyle name="40% - Accent1 9 2 2 2 3" xfId="9568" xr:uid="{00000000-0005-0000-0000-0000CC0F0000}"/>
    <cellStyle name="40% - Accent1 9 2 2 3" xfId="12872" xr:uid="{00000000-0005-0000-0000-0000CD0F0000}"/>
    <cellStyle name="40% - Accent1 9 2 2 4" xfId="8544" xr:uid="{00000000-0005-0000-0000-0000CE0F0000}"/>
    <cellStyle name="40% - Accent1 9 2 3" xfId="2670" xr:uid="{00000000-0005-0000-0000-0000CF0F0000}"/>
    <cellStyle name="40% - Accent1 9 2 3 2" xfId="13398" xr:uid="{00000000-0005-0000-0000-0000D00F0000}"/>
    <cellStyle name="40% - Accent1 9 2 3 3" xfId="9152" xr:uid="{00000000-0005-0000-0000-0000D10F0000}"/>
    <cellStyle name="40% - Accent1 9 2 4" xfId="12359" xr:uid="{00000000-0005-0000-0000-0000D20F0000}"/>
    <cellStyle name="40% - Accent1 9 2 5" xfId="7848" xr:uid="{00000000-0005-0000-0000-0000D30F0000}"/>
    <cellStyle name="40% - Accent1 9 3" xfId="1729" xr:uid="{00000000-0005-0000-0000-0000D40F0000}"/>
    <cellStyle name="40% - Accent1 9 3 2" xfId="2974" xr:uid="{00000000-0005-0000-0000-0000D50F0000}"/>
    <cellStyle name="40% - Accent1 9 3 2 2" xfId="13702" xr:uid="{00000000-0005-0000-0000-0000D60F0000}"/>
    <cellStyle name="40% - Accent1 9 3 2 3" xfId="9387" xr:uid="{00000000-0005-0000-0000-0000D70F0000}"/>
    <cellStyle name="40% - Accent1 9 3 3" xfId="12669" xr:uid="{00000000-0005-0000-0000-0000D80F0000}"/>
    <cellStyle name="40% - Accent1 9 3 4" xfId="8319" xr:uid="{00000000-0005-0000-0000-0000D90F0000}"/>
    <cellStyle name="40% - Accent1 9 4" xfId="2479" xr:uid="{00000000-0005-0000-0000-0000DA0F0000}"/>
    <cellStyle name="40% - Accent1 9 4 2" xfId="13207" xr:uid="{00000000-0005-0000-0000-0000DB0F0000}"/>
    <cellStyle name="40% - Accent1 9 4 3" xfId="8971" xr:uid="{00000000-0005-0000-0000-0000DC0F0000}"/>
    <cellStyle name="40% - Accent1 9 5" xfId="12151" xr:uid="{00000000-0005-0000-0000-0000DD0F0000}"/>
    <cellStyle name="40% - Accent1 9 6" xfId="7528" xr:uid="{00000000-0005-0000-0000-0000DE0F0000}"/>
    <cellStyle name="40% - Accent2" xfId="33" builtinId="35" customBuiltin="1"/>
    <cellStyle name="40% - Accent2 10" xfId="733" xr:uid="{00000000-0005-0000-0000-0000E00F0000}"/>
    <cellStyle name="40% - Accent2 10 2" xfId="1752" xr:uid="{00000000-0005-0000-0000-0000E10F0000}"/>
    <cellStyle name="40% - Accent2 10 2 2" xfId="2991" xr:uid="{00000000-0005-0000-0000-0000E20F0000}"/>
    <cellStyle name="40% - Accent2 10 2 2 2" xfId="13719" xr:uid="{00000000-0005-0000-0000-0000E30F0000}"/>
    <cellStyle name="40% - Accent2 10 2 2 3" xfId="9402" xr:uid="{00000000-0005-0000-0000-0000E40F0000}"/>
    <cellStyle name="40% - Accent2 10 2 3" xfId="12686" xr:uid="{00000000-0005-0000-0000-0000E50F0000}"/>
    <cellStyle name="40% - Accent2 10 2 4" xfId="8340" xr:uid="{00000000-0005-0000-0000-0000E60F0000}"/>
    <cellStyle name="40% - Accent2 10 3" xfId="2496" xr:uid="{00000000-0005-0000-0000-0000E70F0000}"/>
    <cellStyle name="40% - Accent2 10 3 2" xfId="13224" xr:uid="{00000000-0005-0000-0000-0000E80F0000}"/>
    <cellStyle name="40% - Accent2 10 3 3" xfId="8986" xr:uid="{00000000-0005-0000-0000-0000E90F0000}"/>
    <cellStyle name="40% - Accent2 10 4" xfId="12168" xr:uid="{00000000-0005-0000-0000-0000EA0F0000}"/>
    <cellStyle name="40% - Accent2 10 5" xfId="7558" xr:uid="{00000000-0005-0000-0000-0000EB0F0000}"/>
    <cellStyle name="40% - Accent2 11" xfId="755" xr:uid="{00000000-0005-0000-0000-0000EC0F0000}"/>
    <cellStyle name="40% - Accent2 11 2" xfId="1768" xr:uid="{00000000-0005-0000-0000-0000ED0F0000}"/>
    <cellStyle name="40% - Accent2 11 2 2" xfId="3005" xr:uid="{00000000-0005-0000-0000-0000EE0F0000}"/>
    <cellStyle name="40% - Accent2 11 2 2 2" xfId="13733" xr:uid="{00000000-0005-0000-0000-0000EF0F0000}"/>
    <cellStyle name="40% - Accent2 11 2 2 3" xfId="9415" xr:uid="{00000000-0005-0000-0000-0000F00F0000}"/>
    <cellStyle name="40% - Accent2 11 2 3" xfId="12700" xr:uid="{00000000-0005-0000-0000-0000F10F0000}"/>
    <cellStyle name="40% - Accent2 11 2 4" xfId="8355" xr:uid="{00000000-0005-0000-0000-0000F20F0000}"/>
    <cellStyle name="40% - Accent2 11 3" xfId="2510" xr:uid="{00000000-0005-0000-0000-0000F30F0000}"/>
    <cellStyle name="40% - Accent2 11 3 2" xfId="13238" xr:uid="{00000000-0005-0000-0000-0000F40F0000}"/>
    <cellStyle name="40% - Accent2 11 3 3" xfId="8999" xr:uid="{00000000-0005-0000-0000-0000F50F0000}"/>
    <cellStyle name="40% - Accent2 11 4" xfId="12182" xr:uid="{00000000-0005-0000-0000-0000F60F0000}"/>
    <cellStyle name="40% - Accent2 11 5" xfId="7579" xr:uid="{00000000-0005-0000-0000-0000F70F0000}"/>
    <cellStyle name="40% - Accent2 12" xfId="808" xr:uid="{00000000-0005-0000-0000-0000F80F0000}"/>
    <cellStyle name="40% - Accent2 12 2" xfId="1791" xr:uid="{00000000-0005-0000-0000-0000F90F0000}"/>
    <cellStyle name="40% - Accent2 12 2 2" xfId="3023" xr:uid="{00000000-0005-0000-0000-0000FA0F0000}"/>
    <cellStyle name="40% - Accent2 12 2 2 2" xfId="13751" xr:uid="{00000000-0005-0000-0000-0000FB0F0000}"/>
    <cellStyle name="40% - Accent2 12 2 2 3" xfId="9428" xr:uid="{00000000-0005-0000-0000-0000FC0F0000}"/>
    <cellStyle name="40% - Accent2 12 2 3" xfId="12718" xr:uid="{00000000-0005-0000-0000-0000FD0F0000}"/>
    <cellStyle name="40% - Accent2 12 2 4" xfId="8373" xr:uid="{00000000-0005-0000-0000-0000FE0F0000}"/>
    <cellStyle name="40% - Accent2 12 3" xfId="2528" xr:uid="{00000000-0005-0000-0000-0000FF0F0000}"/>
    <cellStyle name="40% - Accent2 12 3 2" xfId="13256" xr:uid="{00000000-0005-0000-0000-000000100000}"/>
    <cellStyle name="40% - Accent2 12 3 3" xfId="9012" xr:uid="{00000000-0005-0000-0000-000001100000}"/>
    <cellStyle name="40% - Accent2 12 4" xfId="12200" xr:uid="{00000000-0005-0000-0000-000002100000}"/>
    <cellStyle name="40% - Accent2 12 5" xfId="7627" xr:uid="{00000000-0005-0000-0000-000003100000}"/>
    <cellStyle name="40% - Accent2 13" xfId="1356" xr:uid="{00000000-0005-0000-0000-000004100000}"/>
    <cellStyle name="40% - Accent2 13 2" xfId="2119" xr:uid="{00000000-0005-0000-0000-000005100000}"/>
    <cellStyle name="40% - Accent2 13 2 2" xfId="3313" xr:uid="{00000000-0005-0000-0000-000006100000}"/>
    <cellStyle name="40% - Accent2 13 2 2 2" xfId="14041" xr:uid="{00000000-0005-0000-0000-000007100000}"/>
    <cellStyle name="40% - Accent2 13 2 2 3" xfId="9675" xr:uid="{00000000-0005-0000-0000-000008100000}"/>
    <cellStyle name="40% - Accent2 13 2 3" xfId="13007" xr:uid="{00000000-0005-0000-0000-000009100000}"/>
    <cellStyle name="40% - Accent2 13 2 4" xfId="8659" xr:uid="{00000000-0005-0000-0000-00000A100000}"/>
    <cellStyle name="40% - Accent2 13 3" xfId="2805" xr:uid="{00000000-0005-0000-0000-00000B100000}"/>
    <cellStyle name="40% - Accent2 13 3 2" xfId="13533" xr:uid="{00000000-0005-0000-0000-00000C100000}"/>
    <cellStyle name="40% - Accent2 13 3 3" xfId="9259" xr:uid="{00000000-0005-0000-0000-00000D100000}"/>
    <cellStyle name="40% - Accent2 13 4" xfId="12499" xr:uid="{00000000-0005-0000-0000-00000E100000}"/>
    <cellStyle name="40% - Accent2 13 5" xfId="7995" xr:uid="{00000000-0005-0000-0000-00000F100000}"/>
    <cellStyle name="40% - Accent2 14" xfId="1438" xr:uid="{00000000-0005-0000-0000-000010100000}"/>
    <cellStyle name="40% - Accent2 14 2" xfId="2153" xr:uid="{00000000-0005-0000-0000-000011100000}"/>
    <cellStyle name="40% - Accent2 14 2 2" xfId="3336" xr:uid="{00000000-0005-0000-0000-000012100000}"/>
    <cellStyle name="40% - Accent2 14 2 2 2" xfId="14064" xr:uid="{00000000-0005-0000-0000-000013100000}"/>
    <cellStyle name="40% - Accent2 14 2 2 3" xfId="9688" xr:uid="{00000000-0005-0000-0000-000014100000}"/>
    <cellStyle name="40% - Accent2 14 2 3" xfId="13030" xr:uid="{00000000-0005-0000-0000-000015100000}"/>
    <cellStyle name="40% - Accent2 14 2 4" xfId="8683" xr:uid="{00000000-0005-0000-0000-000016100000}"/>
    <cellStyle name="40% - Accent2 14 3" xfId="2828" xr:uid="{00000000-0005-0000-0000-000017100000}"/>
    <cellStyle name="40% - Accent2 14 3 2" xfId="13556" xr:uid="{00000000-0005-0000-0000-000018100000}"/>
    <cellStyle name="40% - Accent2 14 3 3" xfId="9272" xr:uid="{00000000-0005-0000-0000-000019100000}"/>
    <cellStyle name="40% - Accent2 14 4" xfId="12521" xr:uid="{00000000-0005-0000-0000-00001A100000}"/>
    <cellStyle name="40% - Accent2 14 5" xfId="8068" xr:uid="{00000000-0005-0000-0000-00001B100000}"/>
    <cellStyle name="40% - Accent2 15" xfId="1508" xr:uid="{00000000-0005-0000-0000-00001C100000}"/>
    <cellStyle name="40% - Accent2 15 2" xfId="4236" xr:uid="{00000000-0005-0000-0000-00001D100000}"/>
    <cellStyle name="40% - Accent2 15 2 2" xfId="4592" xr:uid="{00000000-0005-0000-0000-00001E100000}"/>
    <cellStyle name="40% - Accent2 15 2 2 2" xfId="14642" xr:uid="{00000000-0005-0000-0000-00001F100000}"/>
    <cellStyle name="40% - Accent2 15 2 2 3" xfId="10476" xr:uid="{00000000-0005-0000-0000-000020100000}"/>
    <cellStyle name="40% - Accent2 15 2 3" xfId="14314" xr:uid="{00000000-0005-0000-0000-000021100000}"/>
    <cellStyle name="40% - Accent2 15 2 4" xfId="10174" xr:uid="{00000000-0005-0000-0000-000022100000}"/>
    <cellStyle name="40% - Accent2 15 3" xfId="4409" xr:uid="{00000000-0005-0000-0000-000023100000}"/>
    <cellStyle name="40% - Accent2 15 3 2" xfId="14467" xr:uid="{00000000-0005-0000-0000-000024100000}"/>
    <cellStyle name="40% - Accent2 15 3 3" xfId="10317" xr:uid="{00000000-0005-0000-0000-000025100000}"/>
    <cellStyle name="40% - Accent2 15 4" xfId="3434" xr:uid="{00000000-0005-0000-0000-000026100000}"/>
    <cellStyle name="40% - Accent2 15 4 2" xfId="14119" xr:uid="{00000000-0005-0000-0000-000027100000}"/>
    <cellStyle name="40% - Accent2 15 4 3" xfId="9745" xr:uid="{00000000-0005-0000-0000-000028100000}"/>
    <cellStyle name="40% - Accent2 15 5" xfId="8128" xr:uid="{00000000-0005-0000-0000-000029100000}"/>
    <cellStyle name="40% - Accent2 16" xfId="1469" xr:uid="{00000000-0005-0000-0000-00002A100000}"/>
    <cellStyle name="40% - Accent2 16 2" xfId="2842" xr:uid="{00000000-0005-0000-0000-00002B100000}"/>
    <cellStyle name="40% - Accent2 16 2 2" xfId="4605" xr:uid="{00000000-0005-0000-0000-00002C100000}"/>
    <cellStyle name="40% - Accent2 16 2 2 2" xfId="14655" xr:uid="{00000000-0005-0000-0000-00002D100000}"/>
    <cellStyle name="40% - Accent2 16 2 2 3" xfId="10489" xr:uid="{00000000-0005-0000-0000-00002E100000}"/>
    <cellStyle name="40% - Accent2 16 2 3" xfId="13570" xr:uid="{00000000-0005-0000-0000-00002F100000}"/>
    <cellStyle name="40% - Accent2 16 2 4" xfId="9285" xr:uid="{00000000-0005-0000-0000-000030100000}"/>
    <cellStyle name="40% - Accent2 16 3" xfId="4422" xr:uid="{00000000-0005-0000-0000-000031100000}"/>
    <cellStyle name="40% - Accent2 16 3 2" xfId="14480" xr:uid="{00000000-0005-0000-0000-000032100000}"/>
    <cellStyle name="40% - Accent2 16 3 3" xfId="10330" xr:uid="{00000000-0005-0000-0000-000033100000}"/>
    <cellStyle name="40% - Accent2 16 4" xfId="12535" xr:uid="{00000000-0005-0000-0000-000034100000}"/>
    <cellStyle name="40% - Accent2 16 5" xfId="8098" xr:uid="{00000000-0005-0000-0000-000035100000}"/>
    <cellStyle name="40% - Accent2 17" xfId="2294" xr:uid="{00000000-0005-0000-0000-000036100000}"/>
    <cellStyle name="40% - Accent2 17 2" xfId="4250" xr:uid="{00000000-0005-0000-0000-000037100000}"/>
    <cellStyle name="40% - Accent2 17 2 2" xfId="4618" xr:uid="{00000000-0005-0000-0000-000038100000}"/>
    <cellStyle name="40% - Accent2 17 2 2 2" xfId="14668" xr:uid="{00000000-0005-0000-0000-000039100000}"/>
    <cellStyle name="40% - Accent2 17 2 2 3" xfId="10502" xr:uid="{00000000-0005-0000-0000-00003A100000}"/>
    <cellStyle name="40% - Accent2 17 2 3" xfId="14328" xr:uid="{00000000-0005-0000-0000-00003B100000}"/>
    <cellStyle name="40% - Accent2 17 2 4" xfId="10188" xr:uid="{00000000-0005-0000-0000-00003C100000}"/>
    <cellStyle name="40% - Accent2 17 3" xfId="4435" xr:uid="{00000000-0005-0000-0000-00003D100000}"/>
    <cellStyle name="40% - Accent2 17 3 2" xfId="14493" xr:uid="{00000000-0005-0000-0000-00003E100000}"/>
    <cellStyle name="40% - Accent2 17 3 3" xfId="10343" xr:uid="{00000000-0005-0000-0000-00003F100000}"/>
    <cellStyle name="40% - Accent2 17 4" xfId="3449" xr:uid="{00000000-0005-0000-0000-000040100000}"/>
    <cellStyle name="40% - Accent2 17 4 2" xfId="14133" xr:uid="{00000000-0005-0000-0000-000041100000}"/>
    <cellStyle name="40% - Accent2 17 4 3" xfId="9759" xr:uid="{00000000-0005-0000-0000-000042100000}"/>
    <cellStyle name="40% - Accent2 17 5" xfId="13054" xr:uid="{00000000-0005-0000-0000-000043100000}"/>
    <cellStyle name="40% - Accent2 17 6" xfId="8810" xr:uid="{00000000-0005-0000-0000-000044100000}"/>
    <cellStyle name="40% - Accent2 18" xfId="2317" xr:uid="{00000000-0005-0000-0000-000045100000}"/>
    <cellStyle name="40% - Accent2 18 2" xfId="4263" xr:uid="{00000000-0005-0000-0000-000046100000}"/>
    <cellStyle name="40% - Accent2 18 2 2" xfId="4631" xr:uid="{00000000-0005-0000-0000-000047100000}"/>
    <cellStyle name="40% - Accent2 18 2 2 2" xfId="14681" xr:uid="{00000000-0005-0000-0000-000048100000}"/>
    <cellStyle name="40% - Accent2 18 2 2 3" xfId="10515" xr:uid="{00000000-0005-0000-0000-000049100000}"/>
    <cellStyle name="40% - Accent2 18 2 3" xfId="14341" xr:uid="{00000000-0005-0000-0000-00004A100000}"/>
    <cellStyle name="40% - Accent2 18 2 4" xfId="10201" xr:uid="{00000000-0005-0000-0000-00004B100000}"/>
    <cellStyle name="40% - Accent2 18 3" xfId="4448" xr:uid="{00000000-0005-0000-0000-00004C100000}"/>
    <cellStyle name="40% - Accent2 18 3 2" xfId="14506" xr:uid="{00000000-0005-0000-0000-00004D100000}"/>
    <cellStyle name="40% - Accent2 18 3 3" xfId="10356" xr:uid="{00000000-0005-0000-0000-00004E100000}"/>
    <cellStyle name="40% - Accent2 18 4" xfId="3462" xr:uid="{00000000-0005-0000-0000-00004F100000}"/>
    <cellStyle name="40% - Accent2 18 4 2" xfId="14146" xr:uid="{00000000-0005-0000-0000-000050100000}"/>
    <cellStyle name="40% - Accent2 18 4 3" xfId="9772" xr:uid="{00000000-0005-0000-0000-000051100000}"/>
    <cellStyle name="40% - Accent2 18 5" xfId="13069" xr:uid="{00000000-0005-0000-0000-000052100000}"/>
    <cellStyle name="40% - Accent2 18 6" xfId="8831" xr:uid="{00000000-0005-0000-0000-000053100000}"/>
    <cellStyle name="40% - Accent2 19" xfId="2346" xr:uid="{00000000-0005-0000-0000-000054100000}"/>
    <cellStyle name="40% - Accent2 19 2" xfId="4276" xr:uid="{00000000-0005-0000-0000-000055100000}"/>
    <cellStyle name="40% - Accent2 19 2 2" xfId="4644" xr:uid="{00000000-0005-0000-0000-000056100000}"/>
    <cellStyle name="40% - Accent2 19 2 2 2" xfId="14694" xr:uid="{00000000-0005-0000-0000-000057100000}"/>
    <cellStyle name="40% - Accent2 19 2 2 3" xfId="10528" xr:uid="{00000000-0005-0000-0000-000058100000}"/>
    <cellStyle name="40% - Accent2 19 2 3" xfId="14354" xr:uid="{00000000-0005-0000-0000-000059100000}"/>
    <cellStyle name="40% - Accent2 19 2 4" xfId="10214" xr:uid="{00000000-0005-0000-0000-00005A100000}"/>
    <cellStyle name="40% - Accent2 19 3" xfId="4461" xr:uid="{00000000-0005-0000-0000-00005B100000}"/>
    <cellStyle name="40% - Accent2 19 3 2" xfId="14519" xr:uid="{00000000-0005-0000-0000-00005C100000}"/>
    <cellStyle name="40% - Accent2 19 3 3" xfId="10369" xr:uid="{00000000-0005-0000-0000-00005D100000}"/>
    <cellStyle name="40% - Accent2 19 4" xfId="13084" xr:uid="{00000000-0005-0000-0000-00005E100000}"/>
    <cellStyle name="40% - Accent2 19 5" xfId="8858" xr:uid="{00000000-0005-0000-0000-00005F100000}"/>
    <cellStyle name="40% - Accent2 2" xfId="503" xr:uid="{00000000-0005-0000-0000-000060100000}"/>
    <cellStyle name="40% - Accent2 2 10" xfId="37297" xr:uid="{00000000-0005-0000-0000-000061100000}"/>
    <cellStyle name="40% - Accent2 2 2" xfId="1032" xr:uid="{00000000-0005-0000-0000-000062100000}"/>
    <cellStyle name="40% - Accent2 2 2 2" xfId="1170" xr:uid="{00000000-0005-0000-0000-000063100000}"/>
    <cellStyle name="40% - Accent2 2 2 2 2" xfId="1978" xr:uid="{00000000-0005-0000-0000-000064100000}"/>
    <cellStyle name="40% - Accent2 2 2 2 2 2" xfId="3180" xr:uid="{00000000-0005-0000-0000-000065100000}"/>
    <cellStyle name="40% - Accent2 2 2 2 2 2 2" xfId="13908" xr:uid="{00000000-0005-0000-0000-000066100000}"/>
    <cellStyle name="40% - Accent2 2 2 2 2 2 3" xfId="9570" xr:uid="{00000000-0005-0000-0000-000067100000}"/>
    <cellStyle name="40% - Accent2 2 2 2 2 3" xfId="12874" xr:uid="{00000000-0005-0000-0000-000068100000}"/>
    <cellStyle name="40% - Accent2 2 2 2 2 4" xfId="8546" xr:uid="{00000000-0005-0000-0000-000069100000}"/>
    <cellStyle name="40% - Accent2 2 2 2 3" xfId="2672" xr:uid="{00000000-0005-0000-0000-00006A100000}"/>
    <cellStyle name="40% - Accent2 2 2 2 3 2" xfId="13400" xr:uid="{00000000-0005-0000-0000-00006B100000}"/>
    <cellStyle name="40% - Accent2 2 2 2 3 3" xfId="9154" xr:uid="{00000000-0005-0000-0000-00006C100000}"/>
    <cellStyle name="40% - Accent2 2 2 2 4" xfId="4811" xr:uid="{00000000-0005-0000-0000-00006D100000}"/>
    <cellStyle name="40% - Accent2 2 2 2 5" xfId="12361" xr:uid="{00000000-0005-0000-0000-00006E100000}"/>
    <cellStyle name="40% - Accent2 2 2 2 6" xfId="7850" xr:uid="{00000000-0005-0000-0000-00006F100000}"/>
    <cellStyle name="40% - Accent2 2 2 3" xfId="1846" xr:uid="{00000000-0005-0000-0000-000070100000}"/>
    <cellStyle name="40% - Accent2 2 2 3 2" xfId="3050" xr:uid="{00000000-0005-0000-0000-000071100000}"/>
    <cellStyle name="40% - Accent2 2 2 3 2 2" xfId="13778" xr:uid="{00000000-0005-0000-0000-000072100000}"/>
    <cellStyle name="40% - Accent2 2 2 3 2 3" xfId="9441" xr:uid="{00000000-0005-0000-0000-000073100000}"/>
    <cellStyle name="40% - Accent2 2 2 3 3" xfId="4812" xr:uid="{00000000-0005-0000-0000-000074100000}"/>
    <cellStyle name="40% - Accent2 2 2 3 4" xfId="12744" xr:uid="{00000000-0005-0000-0000-000075100000}"/>
    <cellStyle name="40% - Accent2 2 2 3 5" xfId="8415" xr:uid="{00000000-0005-0000-0000-000076100000}"/>
    <cellStyle name="40% - Accent2 2 2 4" xfId="2542" xr:uid="{00000000-0005-0000-0000-000077100000}"/>
    <cellStyle name="40% - Accent2 2 2 4 2" xfId="13270" xr:uid="{00000000-0005-0000-0000-000078100000}"/>
    <cellStyle name="40% - Accent2 2 2 4 3" xfId="9025" xr:uid="{00000000-0005-0000-0000-000079100000}"/>
    <cellStyle name="40% - Accent2 2 2 5" xfId="4810" xr:uid="{00000000-0005-0000-0000-00007A100000}"/>
    <cellStyle name="40% - Accent2 2 2 6" xfId="12230" xr:uid="{00000000-0005-0000-0000-00007B100000}"/>
    <cellStyle name="40% - Accent2 2 2 7" xfId="7713" xr:uid="{00000000-0005-0000-0000-00007C100000}"/>
    <cellStyle name="40% - Accent2 2 3" xfId="1171" xr:uid="{00000000-0005-0000-0000-00007D100000}"/>
    <cellStyle name="40% - Accent2 2 3 2" xfId="1979" xr:uid="{00000000-0005-0000-0000-00007E100000}"/>
    <cellStyle name="40% - Accent2 2 3 2 2" xfId="3181" xr:uid="{00000000-0005-0000-0000-00007F100000}"/>
    <cellStyle name="40% - Accent2 2 3 2 2 2" xfId="13909" xr:uid="{00000000-0005-0000-0000-000080100000}"/>
    <cellStyle name="40% - Accent2 2 3 2 2 3" xfId="9571" xr:uid="{00000000-0005-0000-0000-000081100000}"/>
    <cellStyle name="40% - Accent2 2 3 2 3" xfId="12875" xr:uid="{00000000-0005-0000-0000-000082100000}"/>
    <cellStyle name="40% - Accent2 2 3 2 4" xfId="8547" xr:uid="{00000000-0005-0000-0000-000083100000}"/>
    <cellStyle name="40% - Accent2 2 3 3" xfId="2673" xr:uid="{00000000-0005-0000-0000-000084100000}"/>
    <cellStyle name="40% - Accent2 2 3 3 2" xfId="13401" xr:uid="{00000000-0005-0000-0000-000085100000}"/>
    <cellStyle name="40% - Accent2 2 3 3 3" xfId="9155" xr:uid="{00000000-0005-0000-0000-000086100000}"/>
    <cellStyle name="40% - Accent2 2 3 4" xfId="12362" xr:uid="{00000000-0005-0000-0000-000087100000}"/>
    <cellStyle name="40% - Accent2 2 3 5" xfId="7851" xr:uid="{00000000-0005-0000-0000-000088100000}"/>
    <cellStyle name="40% - Accent2 2 4" xfId="1169" xr:uid="{00000000-0005-0000-0000-000089100000}"/>
    <cellStyle name="40% - Accent2 2 4 2" xfId="1977" xr:uid="{00000000-0005-0000-0000-00008A100000}"/>
    <cellStyle name="40% - Accent2 2 4 2 2" xfId="3179" xr:uid="{00000000-0005-0000-0000-00008B100000}"/>
    <cellStyle name="40% - Accent2 2 4 2 2 2" xfId="13907" xr:uid="{00000000-0005-0000-0000-00008C100000}"/>
    <cellStyle name="40% - Accent2 2 4 2 2 3" xfId="9569" xr:uid="{00000000-0005-0000-0000-00008D100000}"/>
    <cellStyle name="40% - Accent2 2 4 2 3" xfId="12873" xr:uid="{00000000-0005-0000-0000-00008E100000}"/>
    <cellStyle name="40% - Accent2 2 4 2 4" xfId="8545" xr:uid="{00000000-0005-0000-0000-00008F100000}"/>
    <cellStyle name="40% - Accent2 2 4 3" xfId="2671" xr:uid="{00000000-0005-0000-0000-000090100000}"/>
    <cellStyle name="40% - Accent2 2 4 3 2" xfId="13399" xr:uid="{00000000-0005-0000-0000-000091100000}"/>
    <cellStyle name="40% - Accent2 2 4 3 3" xfId="9153" xr:uid="{00000000-0005-0000-0000-000092100000}"/>
    <cellStyle name="40% - Accent2 2 4 4" xfId="12360" xr:uid="{00000000-0005-0000-0000-000093100000}"/>
    <cellStyle name="40% - Accent2 2 4 5" xfId="7849" xr:uid="{00000000-0005-0000-0000-000094100000}"/>
    <cellStyle name="40% - Accent2 2 5" xfId="1645" xr:uid="{00000000-0005-0000-0000-000095100000}"/>
    <cellStyle name="40% - Accent2 2 5 2" xfId="2907" xr:uid="{00000000-0005-0000-0000-000096100000}"/>
    <cellStyle name="40% - Accent2 2 5 2 2" xfId="13635" xr:uid="{00000000-0005-0000-0000-000097100000}"/>
    <cellStyle name="40% - Accent2 2 5 2 3" xfId="9336" xr:uid="{00000000-0005-0000-0000-000098100000}"/>
    <cellStyle name="40% - Accent2 2 5 3" xfId="12602" xr:uid="{00000000-0005-0000-0000-000099100000}"/>
    <cellStyle name="40% - Accent2 2 5 4" xfId="8251" xr:uid="{00000000-0005-0000-0000-00009A100000}"/>
    <cellStyle name="40% - Accent2 2 6" xfId="2413" xr:uid="{00000000-0005-0000-0000-00009B100000}"/>
    <cellStyle name="40% - Accent2 2 6 2" xfId="13141" xr:uid="{00000000-0005-0000-0000-00009C100000}"/>
    <cellStyle name="40% - Accent2 2 6 3" xfId="8920" xr:uid="{00000000-0005-0000-0000-00009D100000}"/>
    <cellStyle name="40% - Accent2 2 7" xfId="4809" xr:uid="{00000000-0005-0000-0000-00009E100000}"/>
    <cellStyle name="40% - Accent2 2 8" xfId="12065" xr:uid="{00000000-0005-0000-0000-00009F100000}"/>
    <cellStyle name="40% - Accent2 2 9" xfId="7367" xr:uid="{00000000-0005-0000-0000-0000A0100000}"/>
    <cellStyle name="40% - Accent2 20" xfId="3475" xr:uid="{00000000-0005-0000-0000-0000A1100000}"/>
    <cellStyle name="40% - Accent2 20 2" xfId="4289" xr:uid="{00000000-0005-0000-0000-0000A2100000}"/>
    <cellStyle name="40% - Accent2 20 2 2" xfId="4657" xr:uid="{00000000-0005-0000-0000-0000A3100000}"/>
    <cellStyle name="40% - Accent2 20 2 2 2" xfId="14707" xr:uid="{00000000-0005-0000-0000-0000A4100000}"/>
    <cellStyle name="40% - Accent2 20 2 2 3" xfId="10541" xr:uid="{00000000-0005-0000-0000-0000A5100000}"/>
    <cellStyle name="40% - Accent2 20 2 3" xfId="14367" xr:uid="{00000000-0005-0000-0000-0000A6100000}"/>
    <cellStyle name="40% - Accent2 20 2 4" xfId="10227" xr:uid="{00000000-0005-0000-0000-0000A7100000}"/>
    <cellStyle name="40% - Accent2 20 3" xfId="4474" xr:uid="{00000000-0005-0000-0000-0000A8100000}"/>
    <cellStyle name="40% - Accent2 20 3 2" xfId="14532" xr:uid="{00000000-0005-0000-0000-0000A9100000}"/>
    <cellStyle name="40% - Accent2 20 3 3" xfId="10382" xr:uid="{00000000-0005-0000-0000-0000AA100000}"/>
    <cellStyle name="40% - Accent2 20 4" xfId="14159" xr:uid="{00000000-0005-0000-0000-0000AB100000}"/>
    <cellStyle name="40% - Accent2 20 5" xfId="9785" xr:uid="{00000000-0005-0000-0000-0000AC100000}"/>
    <cellStyle name="40% - Accent2 21" xfId="3488" xr:uid="{00000000-0005-0000-0000-0000AD100000}"/>
    <cellStyle name="40% - Accent2 21 2" xfId="4302" xr:uid="{00000000-0005-0000-0000-0000AE100000}"/>
    <cellStyle name="40% - Accent2 21 2 2" xfId="4670" xr:uid="{00000000-0005-0000-0000-0000AF100000}"/>
    <cellStyle name="40% - Accent2 21 2 2 2" xfId="14720" xr:uid="{00000000-0005-0000-0000-0000B0100000}"/>
    <cellStyle name="40% - Accent2 21 2 2 3" xfId="10554" xr:uid="{00000000-0005-0000-0000-0000B1100000}"/>
    <cellStyle name="40% - Accent2 21 2 3" xfId="14380" xr:uid="{00000000-0005-0000-0000-0000B2100000}"/>
    <cellStyle name="40% - Accent2 21 2 4" xfId="10240" xr:uid="{00000000-0005-0000-0000-0000B3100000}"/>
    <cellStyle name="40% - Accent2 21 3" xfId="4487" xr:uid="{00000000-0005-0000-0000-0000B4100000}"/>
    <cellStyle name="40% - Accent2 21 3 2" xfId="14545" xr:uid="{00000000-0005-0000-0000-0000B5100000}"/>
    <cellStyle name="40% - Accent2 21 3 3" xfId="10395" xr:uid="{00000000-0005-0000-0000-0000B6100000}"/>
    <cellStyle name="40% - Accent2 21 4" xfId="14172" xr:uid="{00000000-0005-0000-0000-0000B7100000}"/>
    <cellStyle name="40% - Accent2 21 5" xfId="9798" xr:uid="{00000000-0005-0000-0000-0000B8100000}"/>
    <cellStyle name="40% - Accent2 22" xfId="3501" xr:uid="{00000000-0005-0000-0000-0000B9100000}"/>
    <cellStyle name="40% - Accent2 22 2" xfId="4167" xr:uid="{00000000-0005-0000-0000-0000BA100000}"/>
    <cellStyle name="40% - Accent2 22 2 2" xfId="10126" xr:uid="{00000000-0005-0000-0000-0000BB100000}"/>
    <cellStyle name="40% - Accent2 22 3" xfId="4500" xr:uid="{00000000-0005-0000-0000-0000BC100000}"/>
    <cellStyle name="40% - Accent2 22 3 2" xfId="14558" xr:uid="{00000000-0005-0000-0000-0000BD100000}"/>
    <cellStyle name="40% - Accent2 22 3 3" xfId="10408" xr:uid="{00000000-0005-0000-0000-0000BE100000}"/>
    <cellStyle name="40% - Accent2 22 4" xfId="14185" xr:uid="{00000000-0005-0000-0000-0000BF100000}"/>
    <cellStyle name="40% - Accent2 22 5" xfId="9811" xr:uid="{00000000-0005-0000-0000-0000C0100000}"/>
    <cellStyle name="40% - Accent2 23" xfId="3514" xr:uid="{00000000-0005-0000-0000-0000C1100000}"/>
    <cellStyle name="40% - Accent2 23 2" xfId="4513" xr:uid="{00000000-0005-0000-0000-0000C2100000}"/>
    <cellStyle name="40% - Accent2 23 2 2" xfId="14571" xr:uid="{00000000-0005-0000-0000-0000C3100000}"/>
    <cellStyle name="40% - Accent2 23 2 3" xfId="10421" xr:uid="{00000000-0005-0000-0000-0000C4100000}"/>
    <cellStyle name="40% - Accent2 23 3" xfId="14198" xr:uid="{00000000-0005-0000-0000-0000C5100000}"/>
    <cellStyle name="40% - Accent2 23 4" xfId="9824" xr:uid="{00000000-0005-0000-0000-0000C6100000}"/>
    <cellStyle name="40% - Accent2 24" xfId="3527" xr:uid="{00000000-0005-0000-0000-0000C7100000}"/>
    <cellStyle name="40% - Accent2 24 2" xfId="4526" xr:uid="{00000000-0005-0000-0000-0000C8100000}"/>
    <cellStyle name="40% - Accent2 24 2 2" xfId="14584" xr:uid="{00000000-0005-0000-0000-0000C9100000}"/>
    <cellStyle name="40% - Accent2 24 2 3" xfId="10434" xr:uid="{00000000-0005-0000-0000-0000CA100000}"/>
    <cellStyle name="40% - Accent2 24 3" xfId="14211" xr:uid="{00000000-0005-0000-0000-0000CB100000}"/>
    <cellStyle name="40% - Accent2 24 4" xfId="9837" xr:uid="{00000000-0005-0000-0000-0000CC100000}"/>
    <cellStyle name="40% - Accent2 25" xfId="4328" xr:uid="{00000000-0005-0000-0000-0000CD100000}"/>
    <cellStyle name="40% - Accent2 25 2" xfId="4683" xr:uid="{00000000-0005-0000-0000-0000CE100000}"/>
    <cellStyle name="40% - Accent2 25 2 2" xfId="14733" xr:uid="{00000000-0005-0000-0000-0000CF100000}"/>
    <cellStyle name="40% - Accent2 25 2 3" xfId="10567" xr:uid="{00000000-0005-0000-0000-0000D0100000}"/>
    <cellStyle name="40% - Accent2 25 3" xfId="14393" xr:uid="{00000000-0005-0000-0000-0000D1100000}"/>
    <cellStyle name="40% - Accent2 25 4" xfId="10253" xr:uid="{00000000-0005-0000-0000-0000D2100000}"/>
    <cellStyle name="40% - Accent2 26" xfId="4341" xr:uid="{00000000-0005-0000-0000-0000D3100000}"/>
    <cellStyle name="40% - Accent2 26 2" xfId="4696" xr:uid="{00000000-0005-0000-0000-0000D4100000}"/>
    <cellStyle name="40% - Accent2 26 2 2" xfId="14746" xr:uid="{00000000-0005-0000-0000-0000D5100000}"/>
    <cellStyle name="40% - Accent2 26 2 3" xfId="10580" xr:uid="{00000000-0005-0000-0000-0000D6100000}"/>
    <cellStyle name="40% - Accent2 26 3" xfId="14406" xr:uid="{00000000-0005-0000-0000-0000D7100000}"/>
    <cellStyle name="40% - Accent2 26 4" xfId="10266" xr:uid="{00000000-0005-0000-0000-0000D8100000}"/>
    <cellStyle name="40% - Accent2 27" xfId="4354" xr:uid="{00000000-0005-0000-0000-0000D9100000}"/>
    <cellStyle name="40% - Accent2 27 2" xfId="4709" xr:uid="{00000000-0005-0000-0000-0000DA100000}"/>
    <cellStyle name="40% - Accent2 27 2 2" xfId="14759" xr:uid="{00000000-0005-0000-0000-0000DB100000}"/>
    <cellStyle name="40% - Accent2 27 2 3" xfId="10593" xr:uid="{00000000-0005-0000-0000-0000DC100000}"/>
    <cellStyle name="40% - Accent2 27 3" xfId="14419" xr:uid="{00000000-0005-0000-0000-0000DD100000}"/>
    <cellStyle name="40% - Accent2 27 4" xfId="10279" xr:uid="{00000000-0005-0000-0000-0000DE100000}"/>
    <cellStyle name="40% - Accent2 28" xfId="4367" xr:uid="{00000000-0005-0000-0000-0000DF100000}"/>
    <cellStyle name="40% - Accent2 28 2" xfId="14432" xr:uid="{00000000-0005-0000-0000-0000E0100000}"/>
    <cellStyle name="40% - Accent2 28 3" xfId="10292" xr:uid="{00000000-0005-0000-0000-0000E1100000}"/>
    <cellStyle name="40% - Accent2 29" xfId="11960" xr:uid="{00000000-0005-0000-0000-0000E2100000}"/>
    <cellStyle name="40% - Accent2 3" xfId="504" xr:uid="{00000000-0005-0000-0000-0000E3100000}"/>
    <cellStyle name="40% - Accent2 3 2" xfId="1173" xr:uid="{00000000-0005-0000-0000-0000E4100000}"/>
    <cellStyle name="40% - Accent2 3 2 2" xfId="1981" xr:uid="{00000000-0005-0000-0000-0000E5100000}"/>
    <cellStyle name="40% - Accent2 3 2 2 2" xfId="3183" xr:uid="{00000000-0005-0000-0000-0000E6100000}"/>
    <cellStyle name="40% - Accent2 3 2 2 2 2" xfId="13911" xr:uid="{00000000-0005-0000-0000-0000E7100000}"/>
    <cellStyle name="40% - Accent2 3 2 2 2 3" xfId="9573" xr:uid="{00000000-0005-0000-0000-0000E8100000}"/>
    <cellStyle name="40% - Accent2 3 2 2 3" xfId="12877" xr:uid="{00000000-0005-0000-0000-0000E9100000}"/>
    <cellStyle name="40% - Accent2 3 2 2 4" xfId="8549" xr:uid="{00000000-0005-0000-0000-0000EA100000}"/>
    <cellStyle name="40% - Accent2 3 2 3" xfId="2675" xr:uid="{00000000-0005-0000-0000-0000EB100000}"/>
    <cellStyle name="40% - Accent2 3 2 3 2" xfId="13403" xr:uid="{00000000-0005-0000-0000-0000EC100000}"/>
    <cellStyle name="40% - Accent2 3 2 3 3" xfId="9157" xr:uid="{00000000-0005-0000-0000-0000ED100000}"/>
    <cellStyle name="40% - Accent2 3 2 4" xfId="12364" xr:uid="{00000000-0005-0000-0000-0000EE100000}"/>
    <cellStyle name="40% - Accent2 3 2 5" xfId="7853" xr:uid="{00000000-0005-0000-0000-0000EF100000}"/>
    <cellStyle name="40% - Accent2 3 3" xfId="1174" xr:uid="{00000000-0005-0000-0000-0000F0100000}"/>
    <cellStyle name="40% - Accent2 3 3 2" xfId="1982" xr:uid="{00000000-0005-0000-0000-0000F1100000}"/>
    <cellStyle name="40% - Accent2 3 3 2 2" xfId="3184" xr:uid="{00000000-0005-0000-0000-0000F2100000}"/>
    <cellStyle name="40% - Accent2 3 3 2 2 2" xfId="13912" xr:uid="{00000000-0005-0000-0000-0000F3100000}"/>
    <cellStyle name="40% - Accent2 3 3 2 2 3" xfId="9574" xr:uid="{00000000-0005-0000-0000-0000F4100000}"/>
    <cellStyle name="40% - Accent2 3 3 2 3" xfId="12878" xr:uid="{00000000-0005-0000-0000-0000F5100000}"/>
    <cellStyle name="40% - Accent2 3 3 2 4" xfId="8550" xr:uid="{00000000-0005-0000-0000-0000F6100000}"/>
    <cellStyle name="40% - Accent2 3 3 3" xfId="2676" xr:uid="{00000000-0005-0000-0000-0000F7100000}"/>
    <cellStyle name="40% - Accent2 3 3 3 2" xfId="13404" xr:uid="{00000000-0005-0000-0000-0000F8100000}"/>
    <cellStyle name="40% - Accent2 3 3 3 3" xfId="9158" xr:uid="{00000000-0005-0000-0000-0000F9100000}"/>
    <cellStyle name="40% - Accent2 3 3 4" xfId="12365" xr:uid="{00000000-0005-0000-0000-0000FA100000}"/>
    <cellStyle name="40% - Accent2 3 3 5" xfId="7854" xr:uid="{00000000-0005-0000-0000-0000FB100000}"/>
    <cellStyle name="40% - Accent2 3 4" xfId="1172" xr:uid="{00000000-0005-0000-0000-0000FC100000}"/>
    <cellStyle name="40% - Accent2 3 4 2" xfId="1980" xr:uid="{00000000-0005-0000-0000-0000FD100000}"/>
    <cellStyle name="40% - Accent2 3 4 2 2" xfId="3182" xr:uid="{00000000-0005-0000-0000-0000FE100000}"/>
    <cellStyle name="40% - Accent2 3 4 2 2 2" xfId="13910" xr:uid="{00000000-0005-0000-0000-0000FF100000}"/>
    <cellStyle name="40% - Accent2 3 4 2 2 3" xfId="9572" xr:uid="{00000000-0005-0000-0000-000000110000}"/>
    <cellStyle name="40% - Accent2 3 4 2 3" xfId="12876" xr:uid="{00000000-0005-0000-0000-000001110000}"/>
    <cellStyle name="40% - Accent2 3 4 2 4" xfId="8548" xr:uid="{00000000-0005-0000-0000-000002110000}"/>
    <cellStyle name="40% - Accent2 3 4 3" xfId="2674" xr:uid="{00000000-0005-0000-0000-000003110000}"/>
    <cellStyle name="40% - Accent2 3 4 3 2" xfId="13402" xr:uid="{00000000-0005-0000-0000-000004110000}"/>
    <cellStyle name="40% - Accent2 3 4 3 3" xfId="9156" xr:uid="{00000000-0005-0000-0000-000005110000}"/>
    <cellStyle name="40% - Accent2 3 4 4" xfId="12363" xr:uid="{00000000-0005-0000-0000-000006110000}"/>
    <cellStyle name="40% - Accent2 3 4 5" xfId="7852" xr:uid="{00000000-0005-0000-0000-000007110000}"/>
    <cellStyle name="40% - Accent2 3 5" xfId="1646" xr:uid="{00000000-0005-0000-0000-000008110000}"/>
    <cellStyle name="40% - Accent2 3 5 2" xfId="2908" xr:uid="{00000000-0005-0000-0000-000009110000}"/>
    <cellStyle name="40% - Accent2 3 5 2 2" xfId="13636" xr:uid="{00000000-0005-0000-0000-00000A110000}"/>
    <cellStyle name="40% - Accent2 3 5 2 3" xfId="9337" xr:uid="{00000000-0005-0000-0000-00000B110000}"/>
    <cellStyle name="40% - Accent2 3 5 3" xfId="12603" xr:uid="{00000000-0005-0000-0000-00000C110000}"/>
    <cellStyle name="40% - Accent2 3 5 4" xfId="8252" xr:uid="{00000000-0005-0000-0000-00000D110000}"/>
    <cellStyle name="40% - Accent2 3 6" xfId="2414" xr:uid="{00000000-0005-0000-0000-00000E110000}"/>
    <cellStyle name="40% - Accent2 3 6 2" xfId="13142" xr:uid="{00000000-0005-0000-0000-00000F110000}"/>
    <cellStyle name="40% - Accent2 3 6 3" xfId="8921" xr:uid="{00000000-0005-0000-0000-000010110000}"/>
    <cellStyle name="40% - Accent2 3 7" xfId="12066" xr:uid="{00000000-0005-0000-0000-000011110000}"/>
    <cellStyle name="40% - Accent2 3 8" xfId="7368" xr:uid="{00000000-0005-0000-0000-000012110000}"/>
    <cellStyle name="40% - Accent2 30" xfId="7144" xr:uid="{00000000-0005-0000-0000-000013110000}"/>
    <cellStyle name="40% - Accent2 31" xfId="106" xr:uid="{00000000-0005-0000-0000-000014110000}"/>
    <cellStyle name="40% - Accent2 4" xfId="505" xr:uid="{00000000-0005-0000-0000-000015110000}"/>
    <cellStyle name="40% - Accent2 4 2" xfId="1176" xr:uid="{00000000-0005-0000-0000-000016110000}"/>
    <cellStyle name="40% - Accent2 4 2 2" xfId="1984" xr:uid="{00000000-0005-0000-0000-000017110000}"/>
    <cellStyle name="40% - Accent2 4 2 2 2" xfId="3186" xr:uid="{00000000-0005-0000-0000-000018110000}"/>
    <cellStyle name="40% - Accent2 4 2 2 2 2" xfId="13914" xr:uid="{00000000-0005-0000-0000-000019110000}"/>
    <cellStyle name="40% - Accent2 4 2 2 2 3" xfId="9576" xr:uid="{00000000-0005-0000-0000-00001A110000}"/>
    <cellStyle name="40% - Accent2 4 2 2 3" xfId="12880" xr:uid="{00000000-0005-0000-0000-00001B110000}"/>
    <cellStyle name="40% - Accent2 4 2 2 4" xfId="8552" xr:uid="{00000000-0005-0000-0000-00001C110000}"/>
    <cellStyle name="40% - Accent2 4 2 3" xfId="2678" xr:uid="{00000000-0005-0000-0000-00001D110000}"/>
    <cellStyle name="40% - Accent2 4 2 3 2" xfId="13406" xr:uid="{00000000-0005-0000-0000-00001E110000}"/>
    <cellStyle name="40% - Accent2 4 2 3 3" xfId="9160" xr:uid="{00000000-0005-0000-0000-00001F110000}"/>
    <cellStyle name="40% - Accent2 4 2 4" xfId="12367" xr:uid="{00000000-0005-0000-0000-000020110000}"/>
    <cellStyle name="40% - Accent2 4 2 5" xfId="7856" xr:uid="{00000000-0005-0000-0000-000021110000}"/>
    <cellStyle name="40% - Accent2 4 3" xfId="1177" xr:uid="{00000000-0005-0000-0000-000022110000}"/>
    <cellStyle name="40% - Accent2 4 3 2" xfId="1985" xr:uid="{00000000-0005-0000-0000-000023110000}"/>
    <cellStyle name="40% - Accent2 4 3 2 2" xfId="3187" xr:uid="{00000000-0005-0000-0000-000024110000}"/>
    <cellStyle name="40% - Accent2 4 3 2 2 2" xfId="13915" xr:uid="{00000000-0005-0000-0000-000025110000}"/>
    <cellStyle name="40% - Accent2 4 3 2 2 3" xfId="9577" xr:uid="{00000000-0005-0000-0000-000026110000}"/>
    <cellStyle name="40% - Accent2 4 3 2 3" xfId="12881" xr:uid="{00000000-0005-0000-0000-000027110000}"/>
    <cellStyle name="40% - Accent2 4 3 2 4" xfId="8553" xr:uid="{00000000-0005-0000-0000-000028110000}"/>
    <cellStyle name="40% - Accent2 4 3 3" xfId="2679" xr:uid="{00000000-0005-0000-0000-000029110000}"/>
    <cellStyle name="40% - Accent2 4 3 3 2" xfId="13407" xr:uid="{00000000-0005-0000-0000-00002A110000}"/>
    <cellStyle name="40% - Accent2 4 3 3 3" xfId="9161" xr:uid="{00000000-0005-0000-0000-00002B110000}"/>
    <cellStyle name="40% - Accent2 4 3 4" xfId="12368" xr:uid="{00000000-0005-0000-0000-00002C110000}"/>
    <cellStyle name="40% - Accent2 4 3 5" xfId="7857" xr:uid="{00000000-0005-0000-0000-00002D110000}"/>
    <cellStyle name="40% - Accent2 4 4" xfId="1175" xr:uid="{00000000-0005-0000-0000-00002E110000}"/>
    <cellStyle name="40% - Accent2 4 4 2" xfId="1983" xr:uid="{00000000-0005-0000-0000-00002F110000}"/>
    <cellStyle name="40% - Accent2 4 4 2 2" xfId="3185" xr:uid="{00000000-0005-0000-0000-000030110000}"/>
    <cellStyle name="40% - Accent2 4 4 2 2 2" xfId="13913" xr:uid="{00000000-0005-0000-0000-000031110000}"/>
    <cellStyle name="40% - Accent2 4 4 2 2 3" xfId="9575" xr:uid="{00000000-0005-0000-0000-000032110000}"/>
    <cellStyle name="40% - Accent2 4 4 2 3" xfId="12879" xr:uid="{00000000-0005-0000-0000-000033110000}"/>
    <cellStyle name="40% - Accent2 4 4 2 4" xfId="8551" xr:uid="{00000000-0005-0000-0000-000034110000}"/>
    <cellStyle name="40% - Accent2 4 4 3" xfId="2677" xr:uid="{00000000-0005-0000-0000-000035110000}"/>
    <cellStyle name="40% - Accent2 4 4 3 2" xfId="13405" xr:uid="{00000000-0005-0000-0000-000036110000}"/>
    <cellStyle name="40% - Accent2 4 4 3 3" xfId="9159" xr:uid="{00000000-0005-0000-0000-000037110000}"/>
    <cellStyle name="40% - Accent2 4 4 4" xfId="12366" xr:uid="{00000000-0005-0000-0000-000038110000}"/>
    <cellStyle name="40% - Accent2 4 4 5" xfId="7855" xr:uid="{00000000-0005-0000-0000-000039110000}"/>
    <cellStyle name="40% - Accent2 4 5" xfId="1647" xr:uid="{00000000-0005-0000-0000-00003A110000}"/>
    <cellStyle name="40% - Accent2 4 5 2" xfId="2909" xr:uid="{00000000-0005-0000-0000-00003B110000}"/>
    <cellStyle name="40% - Accent2 4 5 2 2" xfId="13637" xr:uid="{00000000-0005-0000-0000-00003C110000}"/>
    <cellStyle name="40% - Accent2 4 5 2 3" xfId="9338" xr:uid="{00000000-0005-0000-0000-00003D110000}"/>
    <cellStyle name="40% - Accent2 4 5 3" xfId="12604" xr:uid="{00000000-0005-0000-0000-00003E110000}"/>
    <cellStyle name="40% - Accent2 4 5 4" xfId="8253" xr:uid="{00000000-0005-0000-0000-00003F110000}"/>
    <cellStyle name="40% - Accent2 4 6" xfId="2415" xr:uid="{00000000-0005-0000-0000-000040110000}"/>
    <cellStyle name="40% - Accent2 4 6 2" xfId="13143" xr:uid="{00000000-0005-0000-0000-000041110000}"/>
    <cellStyle name="40% - Accent2 4 6 3" xfId="8922" xr:uid="{00000000-0005-0000-0000-000042110000}"/>
    <cellStyle name="40% - Accent2 4 7" xfId="12067" xr:uid="{00000000-0005-0000-0000-000043110000}"/>
    <cellStyle name="40% - Accent2 4 8" xfId="7369" xr:uid="{00000000-0005-0000-0000-000044110000}"/>
    <cellStyle name="40% - Accent2 5" xfId="506" xr:uid="{00000000-0005-0000-0000-000045110000}"/>
    <cellStyle name="40% - Accent2 5 2" xfId="1179" xr:uid="{00000000-0005-0000-0000-000046110000}"/>
    <cellStyle name="40% - Accent2 5 2 2" xfId="1987" xr:uid="{00000000-0005-0000-0000-000047110000}"/>
    <cellStyle name="40% - Accent2 5 2 2 2" xfId="3189" xr:uid="{00000000-0005-0000-0000-000048110000}"/>
    <cellStyle name="40% - Accent2 5 2 2 2 2" xfId="13917" xr:uid="{00000000-0005-0000-0000-000049110000}"/>
    <cellStyle name="40% - Accent2 5 2 2 2 3" xfId="9579" xr:uid="{00000000-0005-0000-0000-00004A110000}"/>
    <cellStyle name="40% - Accent2 5 2 2 3" xfId="12883" xr:uid="{00000000-0005-0000-0000-00004B110000}"/>
    <cellStyle name="40% - Accent2 5 2 2 4" xfId="8555" xr:uid="{00000000-0005-0000-0000-00004C110000}"/>
    <cellStyle name="40% - Accent2 5 2 3" xfId="2681" xr:uid="{00000000-0005-0000-0000-00004D110000}"/>
    <cellStyle name="40% - Accent2 5 2 3 2" xfId="13409" xr:uid="{00000000-0005-0000-0000-00004E110000}"/>
    <cellStyle name="40% - Accent2 5 2 3 3" xfId="9163" xr:uid="{00000000-0005-0000-0000-00004F110000}"/>
    <cellStyle name="40% - Accent2 5 2 4" xfId="12370" xr:uid="{00000000-0005-0000-0000-000050110000}"/>
    <cellStyle name="40% - Accent2 5 2 5" xfId="7859" xr:uid="{00000000-0005-0000-0000-000051110000}"/>
    <cellStyle name="40% - Accent2 5 3" xfId="1180" xr:uid="{00000000-0005-0000-0000-000052110000}"/>
    <cellStyle name="40% - Accent2 5 3 2" xfId="1988" xr:uid="{00000000-0005-0000-0000-000053110000}"/>
    <cellStyle name="40% - Accent2 5 3 2 2" xfId="3190" xr:uid="{00000000-0005-0000-0000-000054110000}"/>
    <cellStyle name="40% - Accent2 5 3 2 2 2" xfId="13918" xr:uid="{00000000-0005-0000-0000-000055110000}"/>
    <cellStyle name="40% - Accent2 5 3 2 2 3" xfId="9580" xr:uid="{00000000-0005-0000-0000-000056110000}"/>
    <cellStyle name="40% - Accent2 5 3 2 3" xfId="12884" xr:uid="{00000000-0005-0000-0000-000057110000}"/>
    <cellStyle name="40% - Accent2 5 3 2 4" xfId="8556" xr:uid="{00000000-0005-0000-0000-000058110000}"/>
    <cellStyle name="40% - Accent2 5 3 3" xfId="2682" xr:uid="{00000000-0005-0000-0000-000059110000}"/>
    <cellStyle name="40% - Accent2 5 3 3 2" xfId="13410" xr:uid="{00000000-0005-0000-0000-00005A110000}"/>
    <cellStyle name="40% - Accent2 5 3 3 3" xfId="9164" xr:uid="{00000000-0005-0000-0000-00005B110000}"/>
    <cellStyle name="40% - Accent2 5 3 4" xfId="12371" xr:uid="{00000000-0005-0000-0000-00005C110000}"/>
    <cellStyle name="40% - Accent2 5 3 5" xfId="7860" xr:uid="{00000000-0005-0000-0000-00005D110000}"/>
    <cellStyle name="40% - Accent2 5 4" xfId="1178" xr:uid="{00000000-0005-0000-0000-00005E110000}"/>
    <cellStyle name="40% - Accent2 5 4 2" xfId="1986" xr:uid="{00000000-0005-0000-0000-00005F110000}"/>
    <cellStyle name="40% - Accent2 5 4 2 2" xfId="3188" xr:uid="{00000000-0005-0000-0000-000060110000}"/>
    <cellStyle name="40% - Accent2 5 4 2 2 2" xfId="13916" xr:uid="{00000000-0005-0000-0000-000061110000}"/>
    <cellStyle name="40% - Accent2 5 4 2 2 3" xfId="9578" xr:uid="{00000000-0005-0000-0000-000062110000}"/>
    <cellStyle name="40% - Accent2 5 4 2 3" xfId="12882" xr:uid="{00000000-0005-0000-0000-000063110000}"/>
    <cellStyle name="40% - Accent2 5 4 2 4" xfId="8554" xr:uid="{00000000-0005-0000-0000-000064110000}"/>
    <cellStyle name="40% - Accent2 5 4 3" xfId="2680" xr:uid="{00000000-0005-0000-0000-000065110000}"/>
    <cellStyle name="40% - Accent2 5 4 3 2" xfId="13408" xr:uid="{00000000-0005-0000-0000-000066110000}"/>
    <cellStyle name="40% - Accent2 5 4 3 3" xfId="9162" xr:uid="{00000000-0005-0000-0000-000067110000}"/>
    <cellStyle name="40% - Accent2 5 4 4" xfId="12369" xr:uid="{00000000-0005-0000-0000-000068110000}"/>
    <cellStyle name="40% - Accent2 5 4 5" xfId="7858" xr:uid="{00000000-0005-0000-0000-000069110000}"/>
    <cellStyle name="40% - Accent2 5 5" xfId="1648" xr:uid="{00000000-0005-0000-0000-00006A110000}"/>
    <cellStyle name="40% - Accent2 5 5 2" xfId="2910" xr:uid="{00000000-0005-0000-0000-00006B110000}"/>
    <cellStyle name="40% - Accent2 5 5 2 2" xfId="13638" xr:uid="{00000000-0005-0000-0000-00006C110000}"/>
    <cellStyle name="40% - Accent2 5 5 2 3" xfId="9339" xr:uid="{00000000-0005-0000-0000-00006D110000}"/>
    <cellStyle name="40% - Accent2 5 5 3" xfId="12605" xr:uid="{00000000-0005-0000-0000-00006E110000}"/>
    <cellStyle name="40% - Accent2 5 5 4" xfId="8254" xr:uid="{00000000-0005-0000-0000-00006F110000}"/>
    <cellStyle name="40% - Accent2 5 6" xfId="2416" xr:uid="{00000000-0005-0000-0000-000070110000}"/>
    <cellStyle name="40% - Accent2 5 6 2" xfId="13144" xr:uid="{00000000-0005-0000-0000-000071110000}"/>
    <cellStyle name="40% - Accent2 5 6 3" xfId="8923" xr:uid="{00000000-0005-0000-0000-000072110000}"/>
    <cellStyle name="40% - Accent2 5 7" xfId="12068" xr:uid="{00000000-0005-0000-0000-000073110000}"/>
    <cellStyle name="40% - Accent2 5 8" xfId="7370" xr:uid="{00000000-0005-0000-0000-000074110000}"/>
    <cellStyle name="40% - Accent2 6" xfId="507" xr:uid="{00000000-0005-0000-0000-000075110000}"/>
    <cellStyle name="40% - Accent2 6 2" xfId="1182" xr:uid="{00000000-0005-0000-0000-000076110000}"/>
    <cellStyle name="40% - Accent2 6 2 2" xfId="1990" xr:uid="{00000000-0005-0000-0000-000077110000}"/>
    <cellStyle name="40% - Accent2 6 2 2 2" xfId="3192" xr:uid="{00000000-0005-0000-0000-000078110000}"/>
    <cellStyle name="40% - Accent2 6 2 2 2 2" xfId="13920" xr:uid="{00000000-0005-0000-0000-000079110000}"/>
    <cellStyle name="40% - Accent2 6 2 2 2 3" xfId="9582" xr:uid="{00000000-0005-0000-0000-00007A110000}"/>
    <cellStyle name="40% - Accent2 6 2 2 3" xfId="12886" xr:uid="{00000000-0005-0000-0000-00007B110000}"/>
    <cellStyle name="40% - Accent2 6 2 2 4" xfId="8558" xr:uid="{00000000-0005-0000-0000-00007C110000}"/>
    <cellStyle name="40% - Accent2 6 2 3" xfId="2684" xr:uid="{00000000-0005-0000-0000-00007D110000}"/>
    <cellStyle name="40% - Accent2 6 2 3 2" xfId="13412" xr:uid="{00000000-0005-0000-0000-00007E110000}"/>
    <cellStyle name="40% - Accent2 6 2 3 3" xfId="9166" xr:uid="{00000000-0005-0000-0000-00007F110000}"/>
    <cellStyle name="40% - Accent2 6 2 4" xfId="12373" xr:uid="{00000000-0005-0000-0000-000080110000}"/>
    <cellStyle name="40% - Accent2 6 2 5" xfId="7862" xr:uid="{00000000-0005-0000-0000-000081110000}"/>
    <cellStyle name="40% - Accent2 6 3" xfId="1181" xr:uid="{00000000-0005-0000-0000-000082110000}"/>
    <cellStyle name="40% - Accent2 6 3 2" xfId="1989" xr:uid="{00000000-0005-0000-0000-000083110000}"/>
    <cellStyle name="40% - Accent2 6 3 2 2" xfId="3191" xr:uid="{00000000-0005-0000-0000-000084110000}"/>
    <cellStyle name="40% - Accent2 6 3 2 2 2" xfId="13919" xr:uid="{00000000-0005-0000-0000-000085110000}"/>
    <cellStyle name="40% - Accent2 6 3 2 2 3" xfId="9581" xr:uid="{00000000-0005-0000-0000-000086110000}"/>
    <cellStyle name="40% - Accent2 6 3 2 3" xfId="12885" xr:uid="{00000000-0005-0000-0000-000087110000}"/>
    <cellStyle name="40% - Accent2 6 3 2 4" xfId="8557" xr:uid="{00000000-0005-0000-0000-000088110000}"/>
    <cellStyle name="40% - Accent2 6 3 3" xfId="2683" xr:uid="{00000000-0005-0000-0000-000089110000}"/>
    <cellStyle name="40% - Accent2 6 3 3 2" xfId="13411" xr:uid="{00000000-0005-0000-0000-00008A110000}"/>
    <cellStyle name="40% - Accent2 6 3 3 3" xfId="9165" xr:uid="{00000000-0005-0000-0000-00008B110000}"/>
    <cellStyle name="40% - Accent2 6 3 4" xfId="12372" xr:uid="{00000000-0005-0000-0000-00008C110000}"/>
    <cellStyle name="40% - Accent2 6 3 5" xfId="7861" xr:uid="{00000000-0005-0000-0000-00008D110000}"/>
    <cellStyle name="40% - Accent2 6 4" xfId="1649" xr:uid="{00000000-0005-0000-0000-00008E110000}"/>
    <cellStyle name="40% - Accent2 6 4 2" xfId="2911" xr:uid="{00000000-0005-0000-0000-00008F110000}"/>
    <cellStyle name="40% - Accent2 6 4 2 2" xfId="13639" xr:uid="{00000000-0005-0000-0000-000090110000}"/>
    <cellStyle name="40% - Accent2 6 4 2 3" xfId="9340" xr:uid="{00000000-0005-0000-0000-000091110000}"/>
    <cellStyle name="40% - Accent2 6 4 3" xfId="12606" xr:uid="{00000000-0005-0000-0000-000092110000}"/>
    <cellStyle name="40% - Accent2 6 4 4" xfId="8255" xr:uid="{00000000-0005-0000-0000-000093110000}"/>
    <cellStyle name="40% - Accent2 6 5" xfId="2417" xr:uid="{00000000-0005-0000-0000-000094110000}"/>
    <cellStyle name="40% - Accent2 6 5 2" xfId="13145" xr:uid="{00000000-0005-0000-0000-000095110000}"/>
    <cellStyle name="40% - Accent2 6 5 3" xfId="8924" xr:uid="{00000000-0005-0000-0000-000096110000}"/>
    <cellStyle name="40% - Accent2 6 6" xfId="12069" xr:uid="{00000000-0005-0000-0000-000097110000}"/>
    <cellStyle name="40% - Accent2 6 7" xfId="7371" xr:uid="{00000000-0005-0000-0000-000098110000}"/>
    <cellStyle name="40% - Accent2 7" xfId="508" xr:uid="{00000000-0005-0000-0000-000099110000}"/>
    <cellStyle name="40% - Accent2 7 2" xfId="1184" xr:uid="{00000000-0005-0000-0000-00009A110000}"/>
    <cellStyle name="40% - Accent2 7 2 2" xfId="1992" xr:uid="{00000000-0005-0000-0000-00009B110000}"/>
    <cellStyle name="40% - Accent2 7 2 2 2" xfId="3194" xr:uid="{00000000-0005-0000-0000-00009C110000}"/>
    <cellStyle name="40% - Accent2 7 2 2 2 2" xfId="13922" xr:uid="{00000000-0005-0000-0000-00009D110000}"/>
    <cellStyle name="40% - Accent2 7 2 2 2 3" xfId="9584" xr:uid="{00000000-0005-0000-0000-00009E110000}"/>
    <cellStyle name="40% - Accent2 7 2 2 3" xfId="12888" xr:uid="{00000000-0005-0000-0000-00009F110000}"/>
    <cellStyle name="40% - Accent2 7 2 2 4" xfId="8560" xr:uid="{00000000-0005-0000-0000-0000A0110000}"/>
    <cellStyle name="40% - Accent2 7 2 3" xfId="2686" xr:uid="{00000000-0005-0000-0000-0000A1110000}"/>
    <cellStyle name="40% - Accent2 7 2 3 2" xfId="13414" xr:uid="{00000000-0005-0000-0000-0000A2110000}"/>
    <cellStyle name="40% - Accent2 7 2 3 3" xfId="9168" xr:uid="{00000000-0005-0000-0000-0000A3110000}"/>
    <cellStyle name="40% - Accent2 7 2 4" xfId="12375" xr:uid="{00000000-0005-0000-0000-0000A4110000}"/>
    <cellStyle name="40% - Accent2 7 2 5" xfId="7864" xr:uid="{00000000-0005-0000-0000-0000A5110000}"/>
    <cellStyle name="40% - Accent2 7 3" xfId="1183" xr:uid="{00000000-0005-0000-0000-0000A6110000}"/>
    <cellStyle name="40% - Accent2 7 3 2" xfId="1991" xr:uid="{00000000-0005-0000-0000-0000A7110000}"/>
    <cellStyle name="40% - Accent2 7 3 2 2" xfId="3193" xr:uid="{00000000-0005-0000-0000-0000A8110000}"/>
    <cellStyle name="40% - Accent2 7 3 2 2 2" xfId="13921" xr:uid="{00000000-0005-0000-0000-0000A9110000}"/>
    <cellStyle name="40% - Accent2 7 3 2 2 3" xfId="9583" xr:uid="{00000000-0005-0000-0000-0000AA110000}"/>
    <cellStyle name="40% - Accent2 7 3 2 3" xfId="12887" xr:uid="{00000000-0005-0000-0000-0000AB110000}"/>
    <cellStyle name="40% - Accent2 7 3 2 4" xfId="8559" xr:uid="{00000000-0005-0000-0000-0000AC110000}"/>
    <cellStyle name="40% - Accent2 7 3 3" xfId="2685" xr:uid="{00000000-0005-0000-0000-0000AD110000}"/>
    <cellStyle name="40% - Accent2 7 3 3 2" xfId="13413" xr:uid="{00000000-0005-0000-0000-0000AE110000}"/>
    <cellStyle name="40% - Accent2 7 3 3 3" xfId="9167" xr:uid="{00000000-0005-0000-0000-0000AF110000}"/>
    <cellStyle name="40% - Accent2 7 3 4" xfId="12374" xr:uid="{00000000-0005-0000-0000-0000B0110000}"/>
    <cellStyle name="40% - Accent2 7 3 5" xfId="7863" xr:uid="{00000000-0005-0000-0000-0000B1110000}"/>
    <cellStyle name="40% - Accent2 7 4" xfId="1650" xr:uid="{00000000-0005-0000-0000-0000B2110000}"/>
    <cellStyle name="40% - Accent2 7 4 2" xfId="2912" xr:uid="{00000000-0005-0000-0000-0000B3110000}"/>
    <cellStyle name="40% - Accent2 7 4 2 2" xfId="13640" xr:uid="{00000000-0005-0000-0000-0000B4110000}"/>
    <cellStyle name="40% - Accent2 7 4 2 3" xfId="9341" xr:uid="{00000000-0005-0000-0000-0000B5110000}"/>
    <cellStyle name="40% - Accent2 7 4 3" xfId="12607" xr:uid="{00000000-0005-0000-0000-0000B6110000}"/>
    <cellStyle name="40% - Accent2 7 4 4" xfId="8256" xr:uid="{00000000-0005-0000-0000-0000B7110000}"/>
    <cellStyle name="40% - Accent2 7 5" xfId="2418" xr:uid="{00000000-0005-0000-0000-0000B8110000}"/>
    <cellStyle name="40% - Accent2 7 5 2" xfId="13146" xr:uid="{00000000-0005-0000-0000-0000B9110000}"/>
    <cellStyle name="40% - Accent2 7 5 3" xfId="8925" xr:uid="{00000000-0005-0000-0000-0000BA110000}"/>
    <cellStyle name="40% - Accent2 7 6" xfId="12070" xr:uid="{00000000-0005-0000-0000-0000BB110000}"/>
    <cellStyle name="40% - Accent2 7 7" xfId="7372" xr:uid="{00000000-0005-0000-0000-0000BC110000}"/>
    <cellStyle name="40% - Accent2 8" xfId="682" xr:uid="{00000000-0005-0000-0000-0000BD110000}"/>
    <cellStyle name="40% - Accent2 8 2" xfId="1185" xr:uid="{00000000-0005-0000-0000-0000BE110000}"/>
    <cellStyle name="40% - Accent2 8 2 2" xfId="4568" xr:uid="{00000000-0005-0000-0000-0000BF110000}"/>
    <cellStyle name="40% - Accent2 8 2 2 2" xfId="14619" xr:uid="{00000000-0005-0000-0000-0000C0110000}"/>
    <cellStyle name="40% - Accent2 8 2 2 3" xfId="10459" xr:uid="{00000000-0005-0000-0000-0000C1110000}"/>
    <cellStyle name="40% - Accent2 8 2 3" xfId="4210" xr:uid="{00000000-0005-0000-0000-0000C2110000}"/>
    <cellStyle name="40% - Accent2 8 2 3 2" xfId="14291" xr:uid="{00000000-0005-0000-0000-0000C3110000}"/>
    <cellStyle name="40% - Accent2 8 2 3 3" xfId="10157" xr:uid="{00000000-0005-0000-0000-0000C4110000}"/>
    <cellStyle name="40% - Accent2 8 2 4" xfId="7865" xr:uid="{00000000-0005-0000-0000-0000C5110000}"/>
    <cellStyle name="40% - Accent2 8 3" xfId="1716" xr:uid="{00000000-0005-0000-0000-0000C6110000}"/>
    <cellStyle name="40% - Accent2 8 3 2" xfId="2961" xr:uid="{00000000-0005-0000-0000-0000C7110000}"/>
    <cellStyle name="40% - Accent2 8 3 2 2" xfId="13689" xr:uid="{00000000-0005-0000-0000-0000C8110000}"/>
    <cellStyle name="40% - Accent2 8 3 2 3" xfId="9376" xr:uid="{00000000-0005-0000-0000-0000C9110000}"/>
    <cellStyle name="40% - Accent2 8 3 3" xfId="12656" xr:uid="{00000000-0005-0000-0000-0000CA110000}"/>
    <cellStyle name="40% - Accent2 8 3 4" xfId="8308" xr:uid="{00000000-0005-0000-0000-0000CB110000}"/>
    <cellStyle name="40% - Accent2 8 4" xfId="2466" xr:uid="{00000000-0005-0000-0000-0000CC110000}"/>
    <cellStyle name="40% - Accent2 8 4 2" xfId="13194" xr:uid="{00000000-0005-0000-0000-0000CD110000}"/>
    <cellStyle name="40% - Accent2 8 4 3" xfId="8960" xr:uid="{00000000-0005-0000-0000-0000CE110000}"/>
    <cellStyle name="40% - Accent2 8 5" xfId="12138" xr:uid="{00000000-0005-0000-0000-0000CF110000}"/>
    <cellStyle name="40% - Accent2 8 6" xfId="7511" xr:uid="{00000000-0005-0000-0000-0000D0110000}"/>
    <cellStyle name="40% - Accent2 9" xfId="704" xr:uid="{00000000-0005-0000-0000-0000D1110000}"/>
    <cellStyle name="40% - Accent2 9 2" xfId="1186" xr:uid="{00000000-0005-0000-0000-0000D2110000}"/>
    <cellStyle name="40% - Accent2 9 2 2" xfId="1993" xr:uid="{00000000-0005-0000-0000-0000D3110000}"/>
    <cellStyle name="40% - Accent2 9 2 2 2" xfId="3195" xr:uid="{00000000-0005-0000-0000-0000D4110000}"/>
    <cellStyle name="40% - Accent2 9 2 2 2 2" xfId="13923" xr:uid="{00000000-0005-0000-0000-0000D5110000}"/>
    <cellStyle name="40% - Accent2 9 2 2 2 3" xfId="9585" xr:uid="{00000000-0005-0000-0000-0000D6110000}"/>
    <cellStyle name="40% - Accent2 9 2 2 3" xfId="12889" xr:uid="{00000000-0005-0000-0000-0000D7110000}"/>
    <cellStyle name="40% - Accent2 9 2 2 4" xfId="8561" xr:uid="{00000000-0005-0000-0000-0000D8110000}"/>
    <cellStyle name="40% - Accent2 9 2 3" xfId="2687" xr:uid="{00000000-0005-0000-0000-0000D9110000}"/>
    <cellStyle name="40% - Accent2 9 2 3 2" xfId="13415" xr:uid="{00000000-0005-0000-0000-0000DA110000}"/>
    <cellStyle name="40% - Accent2 9 2 3 3" xfId="9169" xr:uid="{00000000-0005-0000-0000-0000DB110000}"/>
    <cellStyle name="40% - Accent2 9 2 4" xfId="12376" xr:uid="{00000000-0005-0000-0000-0000DC110000}"/>
    <cellStyle name="40% - Accent2 9 2 5" xfId="7866" xr:uid="{00000000-0005-0000-0000-0000DD110000}"/>
    <cellStyle name="40% - Accent2 9 3" xfId="1731" xr:uid="{00000000-0005-0000-0000-0000DE110000}"/>
    <cellStyle name="40% - Accent2 9 3 2" xfId="2976" xr:uid="{00000000-0005-0000-0000-0000DF110000}"/>
    <cellStyle name="40% - Accent2 9 3 2 2" xfId="13704" xr:uid="{00000000-0005-0000-0000-0000E0110000}"/>
    <cellStyle name="40% - Accent2 9 3 2 3" xfId="9389" xr:uid="{00000000-0005-0000-0000-0000E1110000}"/>
    <cellStyle name="40% - Accent2 9 3 3" xfId="12671" xr:uid="{00000000-0005-0000-0000-0000E2110000}"/>
    <cellStyle name="40% - Accent2 9 3 4" xfId="8321" xr:uid="{00000000-0005-0000-0000-0000E3110000}"/>
    <cellStyle name="40% - Accent2 9 4" xfId="2481" xr:uid="{00000000-0005-0000-0000-0000E4110000}"/>
    <cellStyle name="40% - Accent2 9 4 2" xfId="13209" xr:uid="{00000000-0005-0000-0000-0000E5110000}"/>
    <cellStyle name="40% - Accent2 9 4 3" xfId="8973" xr:uid="{00000000-0005-0000-0000-0000E6110000}"/>
    <cellStyle name="40% - Accent2 9 5" xfId="12153" xr:uid="{00000000-0005-0000-0000-0000E7110000}"/>
    <cellStyle name="40% - Accent2 9 6" xfId="7531" xr:uid="{00000000-0005-0000-0000-0000E8110000}"/>
    <cellStyle name="40% - Accent3" xfId="36" builtinId="39" customBuiltin="1"/>
    <cellStyle name="40% - Accent3 10" xfId="736" xr:uid="{00000000-0005-0000-0000-0000EA110000}"/>
    <cellStyle name="40% - Accent3 10 2" xfId="1754" xr:uid="{00000000-0005-0000-0000-0000EB110000}"/>
    <cellStyle name="40% - Accent3 10 2 2" xfId="2993" xr:uid="{00000000-0005-0000-0000-0000EC110000}"/>
    <cellStyle name="40% - Accent3 10 2 2 2" xfId="13721" xr:uid="{00000000-0005-0000-0000-0000ED110000}"/>
    <cellStyle name="40% - Accent3 10 2 2 3" xfId="9404" xr:uid="{00000000-0005-0000-0000-0000EE110000}"/>
    <cellStyle name="40% - Accent3 10 2 3" xfId="12688" xr:uid="{00000000-0005-0000-0000-0000EF110000}"/>
    <cellStyle name="40% - Accent3 10 2 4" xfId="8342" xr:uid="{00000000-0005-0000-0000-0000F0110000}"/>
    <cellStyle name="40% - Accent3 10 3" xfId="2498" xr:uid="{00000000-0005-0000-0000-0000F1110000}"/>
    <cellStyle name="40% - Accent3 10 3 2" xfId="13226" xr:uid="{00000000-0005-0000-0000-0000F2110000}"/>
    <cellStyle name="40% - Accent3 10 3 3" xfId="8988" xr:uid="{00000000-0005-0000-0000-0000F3110000}"/>
    <cellStyle name="40% - Accent3 10 4" xfId="12170" xr:uid="{00000000-0005-0000-0000-0000F4110000}"/>
    <cellStyle name="40% - Accent3 10 5" xfId="7561" xr:uid="{00000000-0005-0000-0000-0000F5110000}"/>
    <cellStyle name="40% - Accent3 11" xfId="759" xr:uid="{00000000-0005-0000-0000-0000F6110000}"/>
    <cellStyle name="40% - Accent3 11 2" xfId="1771" xr:uid="{00000000-0005-0000-0000-0000F7110000}"/>
    <cellStyle name="40% - Accent3 11 2 2" xfId="3008" xr:uid="{00000000-0005-0000-0000-0000F8110000}"/>
    <cellStyle name="40% - Accent3 11 2 2 2" xfId="13736" xr:uid="{00000000-0005-0000-0000-0000F9110000}"/>
    <cellStyle name="40% - Accent3 11 2 2 3" xfId="9417" xr:uid="{00000000-0005-0000-0000-0000FA110000}"/>
    <cellStyle name="40% - Accent3 11 2 3" xfId="12703" xr:uid="{00000000-0005-0000-0000-0000FB110000}"/>
    <cellStyle name="40% - Accent3 11 2 4" xfId="8357" xr:uid="{00000000-0005-0000-0000-0000FC110000}"/>
    <cellStyle name="40% - Accent3 11 3" xfId="2513" xr:uid="{00000000-0005-0000-0000-0000FD110000}"/>
    <cellStyle name="40% - Accent3 11 3 2" xfId="13241" xr:uid="{00000000-0005-0000-0000-0000FE110000}"/>
    <cellStyle name="40% - Accent3 11 3 3" xfId="9001" xr:uid="{00000000-0005-0000-0000-0000FF110000}"/>
    <cellStyle name="40% - Accent3 11 4" xfId="12185" xr:uid="{00000000-0005-0000-0000-000000120000}"/>
    <cellStyle name="40% - Accent3 11 5" xfId="7582" xr:uid="{00000000-0005-0000-0000-000001120000}"/>
    <cellStyle name="40% - Accent3 12" xfId="811" xr:uid="{00000000-0005-0000-0000-000002120000}"/>
    <cellStyle name="40% - Accent3 12 2" xfId="1793" xr:uid="{00000000-0005-0000-0000-000003120000}"/>
    <cellStyle name="40% - Accent3 12 2 2" xfId="3025" xr:uid="{00000000-0005-0000-0000-000004120000}"/>
    <cellStyle name="40% - Accent3 12 2 2 2" xfId="13753" xr:uid="{00000000-0005-0000-0000-000005120000}"/>
    <cellStyle name="40% - Accent3 12 2 2 3" xfId="9430" xr:uid="{00000000-0005-0000-0000-000006120000}"/>
    <cellStyle name="40% - Accent3 12 2 3" xfId="12720" xr:uid="{00000000-0005-0000-0000-000007120000}"/>
    <cellStyle name="40% - Accent3 12 2 4" xfId="8375" xr:uid="{00000000-0005-0000-0000-000008120000}"/>
    <cellStyle name="40% - Accent3 12 3" xfId="2530" xr:uid="{00000000-0005-0000-0000-000009120000}"/>
    <cellStyle name="40% - Accent3 12 3 2" xfId="13258" xr:uid="{00000000-0005-0000-0000-00000A120000}"/>
    <cellStyle name="40% - Accent3 12 3 3" xfId="9014" xr:uid="{00000000-0005-0000-0000-00000B120000}"/>
    <cellStyle name="40% - Accent3 12 4" xfId="12202" xr:uid="{00000000-0005-0000-0000-00000C120000}"/>
    <cellStyle name="40% - Accent3 12 5" xfId="7630" xr:uid="{00000000-0005-0000-0000-00000D120000}"/>
    <cellStyle name="40% - Accent3 13" xfId="1360" xr:uid="{00000000-0005-0000-0000-00000E120000}"/>
    <cellStyle name="40% - Accent3 13 2" xfId="2122" xr:uid="{00000000-0005-0000-0000-00000F120000}"/>
    <cellStyle name="40% - Accent3 13 2 2" xfId="3316" xr:uid="{00000000-0005-0000-0000-000010120000}"/>
    <cellStyle name="40% - Accent3 13 2 2 2" xfId="14044" xr:uid="{00000000-0005-0000-0000-000011120000}"/>
    <cellStyle name="40% - Accent3 13 2 2 3" xfId="9677" xr:uid="{00000000-0005-0000-0000-000012120000}"/>
    <cellStyle name="40% - Accent3 13 2 3" xfId="13010" xr:uid="{00000000-0005-0000-0000-000013120000}"/>
    <cellStyle name="40% - Accent3 13 2 4" xfId="8661" xr:uid="{00000000-0005-0000-0000-000014120000}"/>
    <cellStyle name="40% - Accent3 13 3" xfId="2808" xr:uid="{00000000-0005-0000-0000-000015120000}"/>
    <cellStyle name="40% - Accent3 13 3 2" xfId="13536" xr:uid="{00000000-0005-0000-0000-000016120000}"/>
    <cellStyle name="40% - Accent3 13 3 3" xfId="9261" xr:uid="{00000000-0005-0000-0000-000017120000}"/>
    <cellStyle name="40% - Accent3 13 4" xfId="12502" xr:uid="{00000000-0005-0000-0000-000018120000}"/>
    <cellStyle name="40% - Accent3 13 5" xfId="7998" xr:uid="{00000000-0005-0000-0000-000019120000}"/>
    <cellStyle name="40% - Accent3 14" xfId="1442" xr:uid="{00000000-0005-0000-0000-00001A120000}"/>
    <cellStyle name="40% - Accent3 14 2" xfId="2155" xr:uid="{00000000-0005-0000-0000-00001B120000}"/>
    <cellStyle name="40% - Accent3 14 2 2" xfId="3338" xr:uid="{00000000-0005-0000-0000-00001C120000}"/>
    <cellStyle name="40% - Accent3 14 2 2 2" xfId="14066" xr:uid="{00000000-0005-0000-0000-00001D120000}"/>
    <cellStyle name="40% - Accent3 14 2 2 3" xfId="9690" xr:uid="{00000000-0005-0000-0000-00001E120000}"/>
    <cellStyle name="40% - Accent3 14 2 3" xfId="13032" xr:uid="{00000000-0005-0000-0000-00001F120000}"/>
    <cellStyle name="40% - Accent3 14 2 4" xfId="8685" xr:uid="{00000000-0005-0000-0000-000020120000}"/>
    <cellStyle name="40% - Accent3 14 3" xfId="2830" xr:uid="{00000000-0005-0000-0000-000021120000}"/>
    <cellStyle name="40% - Accent3 14 3 2" xfId="13558" xr:uid="{00000000-0005-0000-0000-000022120000}"/>
    <cellStyle name="40% - Accent3 14 3 3" xfId="9274" xr:uid="{00000000-0005-0000-0000-000023120000}"/>
    <cellStyle name="40% - Accent3 14 4" xfId="12523" xr:uid="{00000000-0005-0000-0000-000024120000}"/>
    <cellStyle name="40% - Accent3 14 5" xfId="8072" xr:uid="{00000000-0005-0000-0000-000025120000}"/>
    <cellStyle name="40% - Accent3 15" xfId="1512" xr:uid="{00000000-0005-0000-0000-000026120000}"/>
    <cellStyle name="40% - Accent3 15 2" xfId="4238" xr:uid="{00000000-0005-0000-0000-000027120000}"/>
    <cellStyle name="40% - Accent3 15 2 2" xfId="4594" xr:uid="{00000000-0005-0000-0000-000028120000}"/>
    <cellStyle name="40% - Accent3 15 2 2 2" xfId="14644" xr:uid="{00000000-0005-0000-0000-000029120000}"/>
    <cellStyle name="40% - Accent3 15 2 2 3" xfId="10478" xr:uid="{00000000-0005-0000-0000-00002A120000}"/>
    <cellStyle name="40% - Accent3 15 2 3" xfId="14316" xr:uid="{00000000-0005-0000-0000-00002B120000}"/>
    <cellStyle name="40% - Accent3 15 2 4" xfId="10176" xr:uid="{00000000-0005-0000-0000-00002C120000}"/>
    <cellStyle name="40% - Accent3 15 3" xfId="4411" xr:uid="{00000000-0005-0000-0000-00002D120000}"/>
    <cellStyle name="40% - Accent3 15 3 2" xfId="14469" xr:uid="{00000000-0005-0000-0000-00002E120000}"/>
    <cellStyle name="40% - Accent3 15 3 3" xfId="10319" xr:uid="{00000000-0005-0000-0000-00002F120000}"/>
    <cellStyle name="40% - Accent3 15 4" xfId="3436" xr:uid="{00000000-0005-0000-0000-000030120000}"/>
    <cellStyle name="40% - Accent3 15 4 2" xfId="14121" xr:uid="{00000000-0005-0000-0000-000031120000}"/>
    <cellStyle name="40% - Accent3 15 4 3" xfId="9747" xr:uid="{00000000-0005-0000-0000-000032120000}"/>
    <cellStyle name="40% - Accent3 15 5" xfId="8132" xr:uid="{00000000-0005-0000-0000-000033120000}"/>
    <cellStyle name="40% - Accent3 16" xfId="1472" xr:uid="{00000000-0005-0000-0000-000034120000}"/>
    <cellStyle name="40% - Accent3 16 2" xfId="2844" xr:uid="{00000000-0005-0000-0000-000035120000}"/>
    <cellStyle name="40% - Accent3 16 2 2" xfId="4607" xr:uid="{00000000-0005-0000-0000-000036120000}"/>
    <cellStyle name="40% - Accent3 16 2 2 2" xfId="14657" xr:uid="{00000000-0005-0000-0000-000037120000}"/>
    <cellStyle name="40% - Accent3 16 2 2 3" xfId="10491" xr:uid="{00000000-0005-0000-0000-000038120000}"/>
    <cellStyle name="40% - Accent3 16 2 3" xfId="13572" xr:uid="{00000000-0005-0000-0000-000039120000}"/>
    <cellStyle name="40% - Accent3 16 2 4" xfId="9287" xr:uid="{00000000-0005-0000-0000-00003A120000}"/>
    <cellStyle name="40% - Accent3 16 3" xfId="4424" xr:uid="{00000000-0005-0000-0000-00003B120000}"/>
    <cellStyle name="40% - Accent3 16 3 2" xfId="14482" xr:uid="{00000000-0005-0000-0000-00003C120000}"/>
    <cellStyle name="40% - Accent3 16 3 3" xfId="10332" xr:uid="{00000000-0005-0000-0000-00003D120000}"/>
    <cellStyle name="40% - Accent3 16 4" xfId="12537" xr:uid="{00000000-0005-0000-0000-00003E120000}"/>
    <cellStyle name="40% - Accent3 16 5" xfId="8101" xr:uid="{00000000-0005-0000-0000-00003F120000}"/>
    <cellStyle name="40% - Accent3 17" xfId="2297" xr:uid="{00000000-0005-0000-0000-000040120000}"/>
    <cellStyle name="40% - Accent3 17 2" xfId="4252" xr:uid="{00000000-0005-0000-0000-000041120000}"/>
    <cellStyle name="40% - Accent3 17 2 2" xfId="4620" xr:uid="{00000000-0005-0000-0000-000042120000}"/>
    <cellStyle name="40% - Accent3 17 2 2 2" xfId="14670" xr:uid="{00000000-0005-0000-0000-000043120000}"/>
    <cellStyle name="40% - Accent3 17 2 2 3" xfId="10504" xr:uid="{00000000-0005-0000-0000-000044120000}"/>
    <cellStyle name="40% - Accent3 17 2 3" xfId="14330" xr:uid="{00000000-0005-0000-0000-000045120000}"/>
    <cellStyle name="40% - Accent3 17 2 4" xfId="10190" xr:uid="{00000000-0005-0000-0000-000046120000}"/>
    <cellStyle name="40% - Accent3 17 3" xfId="4437" xr:uid="{00000000-0005-0000-0000-000047120000}"/>
    <cellStyle name="40% - Accent3 17 3 2" xfId="14495" xr:uid="{00000000-0005-0000-0000-000048120000}"/>
    <cellStyle name="40% - Accent3 17 3 3" xfId="10345" xr:uid="{00000000-0005-0000-0000-000049120000}"/>
    <cellStyle name="40% - Accent3 17 4" xfId="3451" xr:uid="{00000000-0005-0000-0000-00004A120000}"/>
    <cellStyle name="40% - Accent3 17 4 2" xfId="14135" xr:uid="{00000000-0005-0000-0000-00004B120000}"/>
    <cellStyle name="40% - Accent3 17 4 3" xfId="9761" xr:uid="{00000000-0005-0000-0000-00004C120000}"/>
    <cellStyle name="40% - Accent3 17 5" xfId="13056" xr:uid="{00000000-0005-0000-0000-00004D120000}"/>
    <cellStyle name="40% - Accent3 17 6" xfId="8813" xr:uid="{00000000-0005-0000-0000-00004E120000}"/>
    <cellStyle name="40% - Accent3 18" xfId="2321" xr:uid="{00000000-0005-0000-0000-00004F120000}"/>
    <cellStyle name="40% - Accent3 18 2" xfId="4265" xr:uid="{00000000-0005-0000-0000-000050120000}"/>
    <cellStyle name="40% - Accent3 18 2 2" xfId="4633" xr:uid="{00000000-0005-0000-0000-000051120000}"/>
    <cellStyle name="40% - Accent3 18 2 2 2" xfId="14683" xr:uid="{00000000-0005-0000-0000-000052120000}"/>
    <cellStyle name="40% - Accent3 18 2 2 3" xfId="10517" xr:uid="{00000000-0005-0000-0000-000053120000}"/>
    <cellStyle name="40% - Accent3 18 2 3" xfId="14343" xr:uid="{00000000-0005-0000-0000-000054120000}"/>
    <cellStyle name="40% - Accent3 18 2 4" xfId="10203" xr:uid="{00000000-0005-0000-0000-000055120000}"/>
    <cellStyle name="40% - Accent3 18 3" xfId="4450" xr:uid="{00000000-0005-0000-0000-000056120000}"/>
    <cellStyle name="40% - Accent3 18 3 2" xfId="14508" xr:uid="{00000000-0005-0000-0000-000057120000}"/>
    <cellStyle name="40% - Accent3 18 3 3" xfId="10358" xr:uid="{00000000-0005-0000-0000-000058120000}"/>
    <cellStyle name="40% - Accent3 18 4" xfId="3464" xr:uid="{00000000-0005-0000-0000-000059120000}"/>
    <cellStyle name="40% - Accent3 18 4 2" xfId="14148" xr:uid="{00000000-0005-0000-0000-00005A120000}"/>
    <cellStyle name="40% - Accent3 18 4 3" xfId="9774" xr:uid="{00000000-0005-0000-0000-00005B120000}"/>
    <cellStyle name="40% - Accent3 18 5" xfId="13071" xr:uid="{00000000-0005-0000-0000-00005C120000}"/>
    <cellStyle name="40% - Accent3 18 6" xfId="8835" xr:uid="{00000000-0005-0000-0000-00005D120000}"/>
    <cellStyle name="40% - Accent3 19" xfId="2349" xr:uid="{00000000-0005-0000-0000-00005E120000}"/>
    <cellStyle name="40% - Accent3 19 2" xfId="4278" xr:uid="{00000000-0005-0000-0000-00005F120000}"/>
    <cellStyle name="40% - Accent3 19 2 2" xfId="4646" xr:uid="{00000000-0005-0000-0000-000060120000}"/>
    <cellStyle name="40% - Accent3 19 2 2 2" xfId="14696" xr:uid="{00000000-0005-0000-0000-000061120000}"/>
    <cellStyle name="40% - Accent3 19 2 2 3" xfId="10530" xr:uid="{00000000-0005-0000-0000-000062120000}"/>
    <cellStyle name="40% - Accent3 19 2 3" xfId="14356" xr:uid="{00000000-0005-0000-0000-000063120000}"/>
    <cellStyle name="40% - Accent3 19 2 4" xfId="10216" xr:uid="{00000000-0005-0000-0000-000064120000}"/>
    <cellStyle name="40% - Accent3 19 3" xfId="4463" xr:uid="{00000000-0005-0000-0000-000065120000}"/>
    <cellStyle name="40% - Accent3 19 3 2" xfId="14521" xr:uid="{00000000-0005-0000-0000-000066120000}"/>
    <cellStyle name="40% - Accent3 19 3 3" xfId="10371" xr:uid="{00000000-0005-0000-0000-000067120000}"/>
    <cellStyle name="40% - Accent3 19 4" xfId="13086" xr:uid="{00000000-0005-0000-0000-000068120000}"/>
    <cellStyle name="40% - Accent3 19 5" xfId="8861" xr:uid="{00000000-0005-0000-0000-000069120000}"/>
    <cellStyle name="40% - Accent3 2" xfId="509" xr:uid="{00000000-0005-0000-0000-00006A120000}"/>
    <cellStyle name="40% - Accent3 2 10" xfId="37298" xr:uid="{00000000-0005-0000-0000-00006B120000}"/>
    <cellStyle name="40% - Accent3 2 2" xfId="1034" xr:uid="{00000000-0005-0000-0000-00006C120000}"/>
    <cellStyle name="40% - Accent3 2 2 2" xfId="1188" xr:uid="{00000000-0005-0000-0000-00006D120000}"/>
    <cellStyle name="40% - Accent3 2 2 2 2" xfId="1995" xr:uid="{00000000-0005-0000-0000-00006E120000}"/>
    <cellStyle name="40% - Accent3 2 2 2 2 2" xfId="3197" xr:uid="{00000000-0005-0000-0000-00006F120000}"/>
    <cellStyle name="40% - Accent3 2 2 2 2 2 2" xfId="13925" xr:uid="{00000000-0005-0000-0000-000070120000}"/>
    <cellStyle name="40% - Accent3 2 2 2 2 2 3" xfId="9587" xr:uid="{00000000-0005-0000-0000-000071120000}"/>
    <cellStyle name="40% - Accent3 2 2 2 2 3" xfId="12891" xr:uid="{00000000-0005-0000-0000-000072120000}"/>
    <cellStyle name="40% - Accent3 2 2 2 2 4" xfId="8563" xr:uid="{00000000-0005-0000-0000-000073120000}"/>
    <cellStyle name="40% - Accent3 2 2 2 3" xfId="2689" xr:uid="{00000000-0005-0000-0000-000074120000}"/>
    <cellStyle name="40% - Accent3 2 2 2 3 2" xfId="13417" xr:uid="{00000000-0005-0000-0000-000075120000}"/>
    <cellStyle name="40% - Accent3 2 2 2 3 3" xfId="9171" xr:uid="{00000000-0005-0000-0000-000076120000}"/>
    <cellStyle name="40% - Accent3 2 2 2 4" xfId="4815" xr:uid="{00000000-0005-0000-0000-000077120000}"/>
    <cellStyle name="40% - Accent3 2 2 2 5" xfId="12378" xr:uid="{00000000-0005-0000-0000-000078120000}"/>
    <cellStyle name="40% - Accent3 2 2 2 6" xfId="7868" xr:uid="{00000000-0005-0000-0000-000079120000}"/>
    <cellStyle name="40% - Accent3 2 2 3" xfId="1848" xr:uid="{00000000-0005-0000-0000-00007A120000}"/>
    <cellStyle name="40% - Accent3 2 2 3 2" xfId="3052" xr:uid="{00000000-0005-0000-0000-00007B120000}"/>
    <cellStyle name="40% - Accent3 2 2 3 2 2" xfId="13780" xr:uid="{00000000-0005-0000-0000-00007C120000}"/>
    <cellStyle name="40% - Accent3 2 2 3 2 3" xfId="9443" xr:uid="{00000000-0005-0000-0000-00007D120000}"/>
    <cellStyle name="40% - Accent3 2 2 3 3" xfId="4816" xr:uid="{00000000-0005-0000-0000-00007E120000}"/>
    <cellStyle name="40% - Accent3 2 2 3 4" xfId="12746" xr:uid="{00000000-0005-0000-0000-00007F120000}"/>
    <cellStyle name="40% - Accent3 2 2 3 5" xfId="8417" xr:uid="{00000000-0005-0000-0000-000080120000}"/>
    <cellStyle name="40% - Accent3 2 2 4" xfId="2544" xr:uid="{00000000-0005-0000-0000-000081120000}"/>
    <cellStyle name="40% - Accent3 2 2 4 2" xfId="13272" xr:uid="{00000000-0005-0000-0000-000082120000}"/>
    <cellStyle name="40% - Accent3 2 2 4 3" xfId="9027" xr:uid="{00000000-0005-0000-0000-000083120000}"/>
    <cellStyle name="40% - Accent3 2 2 5" xfId="4814" xr:uid="{00000000-0005-0000-0000-000084120000}"/>
    <cellStyle name="40% - Accent3 2 2 6" xfId="12232" xr:uid="{00000000-0005-0000-0000-000085120000}"/>
    <cellStyle name="40% - Accent3 2 2 7" xfId="7715" xr:uid="{00000000-0005-0000-0000-000086120000}"/>
    <cellStyle name="40% - Accent3 2 3" xfId="1189" xr:uid="{00000000-0005-0000-0000-000087120000}"/>
    <cellStyle name="40% - Accent3 2 3 2" xfId="1996" xr:uid="{00000000-0005-0000-0000-000088120000}"/>
    <cellStyle name="40% - Accent3 2 3 2 2" xfId="3198" xr:uid="{00000000-0005-0000-0000-000089120000}"/>
    <cellStyle name="40% - Accent3 2 3 2 2 2" xfId="13926" xr:uid="{00000000-0005-0000-0000-00008A120000}"/>
    <cellStyle name="40% - Accent3 2 3 2 2 3" xfId="9588" xr:uid="{00000000-0005-0000-0000-00008B120000}"/>
    <cellStyle name="40% - Accent3 2 3 2 3" xfId="12892" xr:uid="{00000000-0005-0000-0000-00008C120000}"/>
    <cellStyle name="40% - Accent3 2 3 2 4" xfId="8564" xr:uid="{00000000-0005-0000-0000-00008D120000}"/>
    <cellStyle name="40% - Accent3 2 3 3" xfId="2690" xr:uid="{00000000-0005-0000-0000-00008E120000}"/>
    <cellStyle name="40% - Accent3 2 3 3 2" xfId="13418" xr:uid="{00000000-0005-0000-0000-00008F120000}"/>
    <cellStyle name="40% - Accent3 2 3 3 3" xfId="9172" xr:uid="{00000000-0005-0000-0000-000090120000}"/>
    <cellStyle name="40% - Accent3 2 3 4" xfId="12379" xr:uid="{00000000-0005-0000-0000-000091120000}"/>
    <cellStyle name="40% - Accent3 2 3 5" xfId="7869" xr:uid="{00000000-0005-0000-0000-000092120000}"/>
    <cellStyle name="40% - Accent3 2 4" xfId="1187" xr:uid="{00000000-0005-0000-0000-000093120000}"/>
    <cellStyle name="40% - Accent3 2 4 2" xfId="1994" xr:uid="{00000000-0005-0000-0000-000094120000}"/>
    <cellStyle name="40% - Accent3 2 4 2 2" xfId="3196" xr:uid="{00000000-0005-0000-0000-000095120000}"/>
    <cellStyle name="40% - Accent3 2 4 2 2 2" xfId="13924" xr:uid="{00000000-0005-0000-0000-000096120000}"/>
    <cellStyle name="40% - Accent3 2 4 2 2 3" xfId="9586" xr:uid="{00000000-0005-0000-0000-000097120000}"/>
    <cellStyle name="40% - Accent3 2 4 2 3" xfId="12890" xr:uid="{00000000-0005-0000-0000-000098120000}"/>
    <cellStyle name="40% - Accent3 2 4 2 4" xfId="8562" xr:uid="{00000000-0005-0000-0000-000099120000}"/>
    <cellStyle name="40% - Accent3 2 4 3" xfId="2688" xr:uid="{00000000-0005-0000-0000-00009A120000}"/>
    <cellStyle name="40% - Accent3 2 4 3 2" xfId="13416" xr:uid="{00000000-0005-0000-0000-00009B120000}"/>
    <cellStyle name="40% - Accent3 2 4 3 3" xfId="9170" xr:uid="{00000000-0005-0000-0000-00009C120000}"/>
    <cellStyle name="40% - Accent3 2 4 4" xfId="12377" xr:uid="{00000000-0005-0000-0000-00009D120000}"/>
    <cellStyle name="40% - Accent3 2 4 5" xfId="7867" xr:uid="{00000000-0005-0000-0000-00009E120000}"/>
    <cellStyle name="40% - Accent3 2 5" xfId="1651" xr:uid="{00000000-0005-0000-0000-00009F120000}"/>
    <cellStyle name="40% - Accent3 2 5 2" xfId="2913" xr:uid="{00000000-0005-0000-0000-0000A0120000}"/>
    <cellStyle name="40% - Accent3 2 5 2 2" xfId="13641" xr:uid="{00000000-0005-0000-0000-0000A1120000}"/>
    <cellStyle name="40% - Accent3 2 5 2 3" xfId="9342" xr:uid="{00000000-0005-0000-0000-0000A2120000}"/>
    <cellStyle name="40% - Accent3 2 5 3" xfId="12608" xr:uid="{00000000-0005-0000-0000-0000A3120000}"/>
    <cellStyle name="40% - Accent3 2 5 4" xfId="8257" xr:uid="{00000000-0005-0000-0000-0000A4120000}"/>
    <cellStyle name="40% - Accent3 2 6" xfId="2419" xr:uid="{00000000-0005-0000-0000-0000A5120000}"/>
    <cellStyle name="40% - Accent3 2 6 2" xfId="13147" xr:uid="{00000000-0005-0000-0000-0000A6120000}"/>
    <cellStyle name="40% - Accent3 2 6 3" xfId="8926" xr:uid="{00000000-0005-0000-0000-0000A7120000}"/>
    <cellStyle name="40% - Accent3 2 7" xfId="4813" xr:uid="{00000000-0005-0000-0000-0000A8120000}"/>
    <cellStyle name="40% - Accent3 2 8" xfId="12071" xr:uid="{00000000-0005-0000-0000-0000A9120000}"/>
    <cellStyle name="40% - Accent3 2 9" xfId="7373" xr:uid="{00000000-0005-0000-0000-0000AA120000}"/>
    <cellStyle name="40% - Accent3 20" xfId="3477" xr:uid="{00000000-0005-0000-0000-0000AB120000}"/>
    <cellStyle name="40% - Accent3 20 2" xfId="4291" xr:uid="{00000000-0005-0000-0000-0000AC120000}"/>
    <cellStyle name="40% - Accent3 20 2 2" xfId="4659" xr:uid="{00000000-0005-0000-0000-0000AD120000}"/>
    <cellStyle name="40% - Accent3 20 2 2 2" xfId="14709" xr:uid="{00000000-0005-0000-0000-0000AE120000}"/>
    <cellStyle name="40% - Accent3 20 2 2 3" xfId="10543" xr:uid="{00000000-0005-0000-0000-0000AF120000}"/>
    <cellStyle name="40% - Accent3 20 2 3" xfId="14369" xr:uid="{00000000-0005-0000-0000-0000B0120000}"/>
    <cellStyle name="40% - Accent3 20 2 4" xfId="10229" xr:uid="{00000000-0005-0000-0000-0000B1120000}"/>
    <cellStyle name="40% - Accent3 20 3" xfId="4476" xr:uid="{00000000-0005-0000-0000-0000B2120000}"/>
    <cellStyle name="40% - Accent3 20 3 2" xfId="14534" xr:uid="{00000000-0005-0000-0000-0000B3120000}"/>
    <cellStyle name="40% - Accent3 20 3 3" xfId="10384" xr:uid="{00000000-0005-0000-0000-0000B4120000}"/>
    <cellStyle name="40% - Accent3 20 4" xfId="14161" xr:uid="{00000000-0005-0000-0000-0000B5120000}"/>
    <cellStyle name="40% - Accent3 20 5" xfId="9787" xr:uid="{00000000-0005-0000-0000-0000B6120000}"/>
    <cellStyle name="40% - Accent3 21" xfId="3490" xr:uid="{00000000-0005-0000-0000-0000B7120000}"/>
    <cellStyle name="40% - Accent3 21 2" xfId="4304" xr:uid="{00000000-0005-0000-0000-0000B8120000}"/>
    <cellStyle name="40% - Accent3 21 2 2" xfId="4672" xr:uid="{00000000-0005-0000-0000-0000B9120000}"/>
    <cellStyle name="40% - Accent3 21 2 2 2" xfId="14722" xr:uid="{00000000-0005-0000-0000-0000BA120000}"/>
    <cellStyle name="40% - Accent3 21 2 2 3" xfId="10556" xr:uid="{00000000-0005-0000-0000-0000BB120000}"/>
    <cellStyle name="40% - Accent3 21 2 3" xfId="14382" xr:uid="{00000000-0005-0000-0000-0000BC120000}"/>
    <cellStyle name="40% - Accent3 21 2 4" xfId="10242" xr:uid="{00000000-0005-0000-0000-0000BD120000}"/>
    <cellStyle name="40% - Accent3 21 3" xfId="4489" xr:uid="{00000000-0005-0000-0000-0000BE120000}"/>
    <cellStyle name="40% - Accent3 21 3 2" xfId="14547" xr:uid="{00000000-0005-0000-0000-0000BF120000}"/>
    <cellStyle name="40% - Accent3 21 3 3" xfId="10397" xr:uid="{00000000-0005-0000-0000-0000C0120000}"/>
    <cellStyle name="40% - Accent3 21 4" xfId="14174" xr:uid="{00000000-0005-0000-0000-0000C1120000}"/>
    <cellStyle name="40% - Accent3 21 5" xfId="9800" xr:uid="{00000000-0005-0000-0000-0000C2120000}"/>
    <cellStyle name="40% - Accent3 22" xfId="3503" xr:uid="{00000000-0005-0000-0000-0000C3120000}"/>
    <cellStyle name="40% - Accent3 22 2" xfId="4171" xr:uid="{00000000-0005-0000-0000-0000C4120000}"/>
    <cellStyle name="40% - Accent3 22 2 2" xfId="10130" xr:uid="{00000000-0005-0000-0000-0000C5120000}"/>
    <cellStyle name="40% - Accent3 22 3" xfId="4502" xr:uid="{00000000-0005-0000-0000-0000C6120000}"/>
    <cellStyle name="40% - Accent3 22 3 2" xfId="14560" xr:uid="{00000000-0005-0000-0000-0000C7120000}"/>
    <cellStyle name="40% - Accent3 22 3 3" xfId="10410" xr:uid="{00000000-0005-0000-0000-0000C8120000}"/>
    <cellStyle name="40% - Accent3 22 4" xfId="14187" xr:uid="{00000000-0005-0000-0000-0000C9120000}"/>
    <cellStyle name="40% - Accent3 22 5" xfId="9813" xr:uid="{00000000-0005-0000-0000-0000CA120000}"/>
    <cellStyle name="40% - Accent3 23" xfId="3516" xr:uid="{00000000-0005-0000-0000-0000CB120000}"/>
    <cellStyle name="40% - Accent3 23 2" xfId="4515" xr:uid="{00000000-0005-0000-0000-0000CC120000}"/>
    <cellStyle name="40% - Accent3 23 2 2" xfId="14573" xr:uid="{00000000-0005-0000-0000-0000CD120000}"/>
    <cellStyle name="40% - Accent3 23 2 3" xfId="10423" xr:uid="{00000000-0005-0000-0000-0000CE120000}"/>
    <cellStyle name="40% - Accent3 23 3" xfId="14200" xr:uid="{00000000-0005-0000-0000-0000CF120000}"/>
    <cellStyle name="40% - Accent3 23 4" xfId="9826" xr:uid="{00000000-0005-0000-0000-0000D0120000}"/>
    <cellStyle name="40% - Accent3 24" xfId="3529" xr:uid="{00000000-0005-0000-0000-0000D1120000}"/>
    <cellStyle name="40% - Accent3 24 2" xfId="4528" xr:uid="{00000000-0005-0000-0000-0000D2120000}"/>
    <cellStyle name="40% - Accent3 24 2 2" xfId="14586" xr:uid="{00000000-0005-0000-0000-0000D3120000}"/>
    <cellStyle name="40% - Accent3 24 2 3" xfId="10436" xr:uid="{00000000-0005-0000-0000-0000D4120000}"/>
    <cellStyle name="40% - Accent3 24 3" xfId="14213" xr:uid="{00000000-0005-0000-0000-0000D5120000}"/>
    <cellStyle name="40% - Accent3 24 4" xfId="9839" xr:uid="{00000000-0005-0000-0000-0000D6120000}"/>
    <cellStyle name="40% - Accent3 25" xfId="4330" xr:uid="{00000000-0005-0000-0000-0000D7120000}"/>
    <cellStyle name="40% - Accent3 25 2" xfId="4685" xr:uid="{00000000-0005-0000-0000-0000D8120000}"/>
    <cellStyle name="40% - Accent3 25 2 2" xfId="14735" xr:uid="{00000000-0005-0000-0000-0000D9120000}"/>
    <cellStyle name="40% - Accent3 25 2 3" xfId="10569" xr:uid="{00000000-0005-0000-0000-0000DA120000}"/>
    <cellStyle name="40% - Accent3 25 3" xfId="14395" xr:uid="{00000000-0005-0000-0000-0000DB120000}"/>
    <cellStyle name="40% - Accent3 25 4" xfId="10255" xr:uid="{00000000-0005-0000-0000-0000DC120000}"/>
    <cellStyle name="40% - Accent3 26" xfId="4343" xr:uid="{00000000-0005-0000-0000-0000DD120000}"/>
    <cellStyle name="40% - Accent3 26 2" xfId="4698" xr:uid="{00000000-0005-0000-0000-0000DE120000}"/>
    <cellStyle name="40% - Accent3 26 2 2" xfId="14748" xr:uid="{00000000-0005-0000-0000-0000DF120000}"/>
    <cellStyle name="40% - Accent3 26 2 3" xfId="10582" xr:uid="{00000000-0005-0000-0000-0000E0120000}"/>
    <cellStyle name="40% - Accent3 26 3" xfId="14408" xr:uid="{00000000-0005-0000-0000-0000E1120000}"/>
    <cellStyle name="40% - Accent3 26 4" xfId="10268" xr:uid="{00000000-0005-0000-0000-0000E2120000}"/>
    <cellStyle name="40% - Accent3 27" xfId="4356" xr:uid="{00000000-0005-0000-0000-0000E3120000}"/>
    <cellStyle name="40% - Accent3 27 2" xfId="4711" xr:uid="{00000000-0005-0000-0000-0000E4120000}"/>
    <cellStyle name="40% - Accent3 27 2 2" xfId="14761" xr:uid="{00000000-0005-0000-0000-0000E5120000}"/>
    <cellStyle name="40% - Accent3 27 2 3" xfId="10595" xr:uid="{00000000-0005-0000-0000-0000E6120000}"/>
    <cellStyle name="40% - Accent3 27 3" xfId="14421" xr:uid="{00000000-0005-0000-0000-0000E7120000}"/>
    <cellStyle name="40% - Accent3 27 4" xfId="10281" xr:uid="{00000000-0005-0000-0000-0000E8120000}"/>
    <cellStyle name="40% - Accent3 28" xfId="4369" xr:uid="{00000000-0005-0000-0000-0000E9120000}"/>
    <cellStyle name="40% - Accent3 28 2" xfId="14434" xr:uid="{00000000-0005-0000-0000-0000EA120000}"/>
    <cellStyle name="40% - Accent3 28 3" xfId="10294" xr:uid="{00000000-0005-0000-0000-0000EB120000}"/>
    <cellStyle name="40% - Accent3 29" xfId="11964" xr:uid="{00000000-0005-0000-0000-0000EC120000}"/>
    <cellStyle name="40% - Accent3 3" xfId="510" xr:uid="{00000000-0005-0000-0000-0000ED120000}"/>
    <cellStyle name="40% - Accent3 3 2" xfId="1191" xr:uid="{00000000-0005-0000-0000-0000EE120000}"/>
    <cellStyle name="40% - Accent3 3 2 2" xfId="1998" xr:uid="{00000000-0005-0000-0000-0000EF120000}"/>
    <cellStyle name="40% - Accent3 3 2 2 2" xfId="3200" xr:uid="{00000000-0005-0000-0000-0000F0120000}"/>
    <cellStyle name="40% - Accent3 3 2 2 2 2" xfId="13928" xr:uid="{00000000-0005-0000-0000-0000F1120000}"/>
    <cellStyle name="40% - Accent3 3 2 2 2 3" xfId="9590" xr:uid="{00000000-0005-0000-0000-0000F2120000}"/>
    <cellStyle name="40% - Accent3 3 2 2 3" xfId="12894" xr:uid="{00000000-0005-0000-0000-0000F3120000}"/>
    <cellStyle name="40% - Accent3 3 2 2 4" xfId="8566" xr:uid="{00000000-0005-0000-0000-0000F4120000}"/>
    <cellStyle name="40% - Accent3 3 2 3" xfId="2692" xr:uid="{00000000-0005-0000-0000-0000F5120000}"/>
    <cellStyle name="40% - Accent3 3 2 3 2" xfId="13420" xr:uid="{00000000-0005-0000-0000-0000F6120000}"/>
    <cellStyle name="40% - Accent3 3 2 3 3" xfId="9174" xr:uid="{00000000-0005-0000-0000-0000F7120000}"/>
    <cellStyle name="40% - Accent3 3 2 4" xfId="12381" xr:uid="{00000000-0005-0000-0000-0000F8120000}"/>
    <cellStyle name="40% - Accent3 3 2 5" xfId="7871" xr:uid="{00000000-0005-0000-0000-0000F9120000}"/>
    <cellStyle name="40% - Accent3 3 3" xfId="1192" xr:uid="{00000000-0005-0000-0000-0000FA120000}"/>
    <cellStyle name="40% - Accent3 3 3 2" xfId="1999" xr:uid="{00000000-0005-0000-0000-0000FB120000}"/>
    <cellStyle name="40% - Accent3 3 3 2 2" xfId="3201" xr:uid="{00000000-0005-0000-0000-0000FC120000}"/>
    <cellStyle name="40% - Accent3 3 3 2 2 2" xfId="13929" xr:uid="{00000000-0005-0000-0000-0000FD120000}"/>
    <cellStyle name="40% - Accent3 3 3 2 2 3" xfId="9591" xr:uid="{00000000-0005-0000-0000-0000FE120000}"/>
    <cellStyle name="40% - Accent3 3 3 2 3" xfId="12895" xr:uid="{00000000-0005-0000-0000-0000FF120000}"/>
    <cellStyle name="40% - Accent3 3 3 2 4" xfId="8567" xr:uid="{00000000-0005-0000-0000-000000130000}"/>
    <cellStyle name="40% - Accent3 3 3 3" xfId="2693" xr:uid="{00000000-0005-0000-0000-000001130000}"/>
    <cellStyle name="40% - Accent3 3 3 3 2" xfId="13421" xr:uid="{00000000-0005-0000-0000-000002130000}"/>
    <cellStyle name="40% - Accent3 3 3 3 3" xfId="9175" xr:uid="{00000000-0005-0000-0000-000003130000}"/>
    <cellStyle name="40% - Accent3 3 3 4" xfId="12382" xr:uid="{00000000-0005-0000-0000-000004130000}"/>
    <cellStyle name="40% - Accent3 3 3 5" xfId="7872" xr:uid="{00000000-0005-0000-0000-000005130000}"/>
    <cellStyle name="40% - Accent3 3 4" xfId="1190" xr:uid="{00000000-0005-0000-0000-000006130000}"/>
    <cellStyle name="40% - Accent3 3 4 2" xfId="1997" xr:uid="{00000000-0005-0000-0000-000007130000}"/>
    <cellStyle name="40% - Accent3 3 4 2 2" xfId="3199" xr:uid="{00000000-0005-0000-0000-000008130000}"/>
    <cellStyle name="40% - Accent3 3 4 2 2 2" xfId="13927" xr:uid="{00000000-0005-0000-0000-000009130000}"/>
    <cellStyle name="40% - Accent3 3 4 2 2 3" xfId="9589" xr:uid="{00000000-0005-0000-0000-00000A130000}"/>
    <cellStyle name="40% - Accent3 3 4 2 3" xfId="12893" xr:uid="{00000000-0005-0000-0000-00000B130000}"/>
    <cellStyle name="40% - Accent3 3 4 2 4" xfId="8565" xr:uid="{00000000-0005-0000-0000-00000C130000}"/>
    <cellStyle name="40% - Accent3 3 4 3" xfId="2691" xr:uid="{00000000-0005-0000-0000-00000D130000}"/>
    <cellStyle name="40% - Accent3 3 4 3 2" xfId="13419" xr:uid="{00000000-0005-0000-0000-00000E130000}"/>
    <cellStyle name="40% - Accent3 3 4 3 3" xfId="9173" xr:uid="{00000000-0005-0000-0000-00000F130000}"/>
    <cellStyle name="40% - Accent3 3 4 4" xfId="12380" xr:uid="{00000000-0005-0000-0000-000010130000}"/>
    <cellStyle name="40% - Accent3 3 4 5" xfId="7870" xr:uid="{00000000-0005-0000-0000-000011130000}"/>
    <cellStyle name="40% - Accent3 3 5" xfId="1652" xr:uid="{00000000-0005-0000-0000-000012130000}"/>
    <cellStyle name="40% - Accent3 3 5 2" xfId="2914" xr:uid="{00000000-0005-0000-0000-000013130000}"/>
    <cellStyle name="40% - Accent3 3 5 2 2" xfId="13642" xr:uid="{00000000-0005-0000-0000-000014130000}"/>
    <cellStyle name="40% - Accent3 3 5 2 3" xfId="9343" xr:uid="{00000000-0005-0000-0000-000015130000}"/>
    <cellStyle name="40% - Accent3 3 5 3" xfId="12609" xr:uid="{00000000-0005-0000-0000-000016130000}"/>
    <cellStyle name="40% - Accent3 3 5 4" xfId="8258" xr:uid="{00000000-0005-0000-0000-000017130000}"/>
    <cellStyle name="40% - Accent3 3 6" xfId="2420" xr:uid="{00000000-0005-0000-0000-000018130000}"/>
    <cellStyle name="40% - Accent3 3 6 2" xfId="13148" xr:uid="{00000000-0005-0000-0000-000019130000}"/>
    <cellStyle name="40% - Accent3 3 6 3" xfId="8927" xr:uid="{00000000-0005-0000-0000-00001A130000}"/>
    <cellStyle name="40% - Accent3 3 7" xfId="12072" xr:uid="{00000000-0005-0000-0000-00001B130000}"/>
    <cellStyle name="40% - Accent3 3 8" xfId="7374" xr:uid="{00000000-0005-0000-0000-00001C130000}"/>
    <cellStyle name="40% - Accent3 30" xfId="7148" xr:uid="{00000000-0005-0000-0000-00001D130000}"/>
    <cellStyle name="40% - Accent3 31" xfId="110" xr:uid="{00000000-0005-0000-0000-00001E130000}"/>
    <cellStyle name="40% - Accent3 4" xfId="511" xr:uid="{00000000-0005-0000-0000-00001F130000}"/>
    <cellStyle name="40% - Accent3 4 2" xfId="1194" xr:uid="{00000000-0005-0000-0000-000020130000}"/>
    <cellStyle name="40% - Accent3 4 2 2" xfId="2001" xr:uid="{00000000-0005-0000-0000-000021130000}"/>
    <cellStyle name="40% - Accent3 4 2 2 2" xfId="3203" xr:uid="{00000000-0005-0000-0000-000022130000}"/>
    <cellStyle name="40% - Accent3 4 2 2 2 2" xfId="13931" xr:uid="{00000000-0005-0000-0000-000023130000}"/>
    <cellStyle name="40% - Accent3 4 2 2 2 3" xfId="9593" xr:uid="{00000000-0005-0000-0000-000024130000}"/>
    <cellStyle name="40% - Accent3 4 2 2 3" xfId="12897" xr:uid="{00000000-0005-0000-0000-000025130000}"/>
    <cellStyle name="40% - Accent3 4 2 2 4" xfId="8569" xr:uid="{00000000-0005-0000-0000-000026130000}"/>
    <cellStyle name="40% - Accent3 4 2 3" xfId="2695" xr:uid="{00000000-0005-0000-0000-000027130000}"/>
    <cellStyle name="40% - Accent3 4 2 3 2" xfId="13423" xr:uid="{00000000-0005-0000-0000-000028130000}"/>
    <cellStyle name="40% - Accent3 4 2 3 3" xfId="9177" xr:uid="{00000000-0005-0000-0000-000029130000}"/>
    <cellStyle name="40% - Accent3 4 2 4" xfId="12384" xr:uid="{00000000-0005-0000-0000-00002A130000}"/>
    <cellStyle name="40% - Accent3 4 2 5" xfId="7874" xr:uid="{00000000-0005-0000-0000-00002B130000}"/>
    <cellStyle name="40% - Accent3 4 3" xfId="1195" xr:uid="{00000000-0005-0000-0000-00002C130000}"/>
    <cellStyle name="40% - Accent3 4 3 2" xfId="2002" xr:uid="{00000000-0005-0000-0000-00002D130000}"/>
    <cellStyle name="40% - Accent3 4 3 2 2" xfId="3204" xr:uid="{00000000-0005-0000-0000-00002E130000}"/>
    <cellStyle name="40% - Accent3 4 3 2 2 2" xfId="13932" xr:uid="{00000000-0005-0000-0000-00002F130000}"/>
    <cellStyle name="40% - Accent3 4 3 2 2 3" xfId="9594" xr:uid="{00000000-0005-0000-0000-000030130000}"/>
    <cellStyle name="40% - Accent3 4 3 2 3" xfId="12898" xr:uid="{00000000-0005-0000-0000-000031130000}"/>
    <cellStyle name="40% - Accent3 4 3 2 4" xfId="8570" xr:uid="{00000000-0005-0000-0000-000032130000}"/>
    <cellStyle name="40% - Accent3 4 3 3" xfId="2696" xr:uid="{00000000-0005-0000-0000-000033130000}"/>
    <cellStyle name="40% - Accent3 4 3 3 2" xfId="13424" xr:uid="{00000000-0005-0000-0000-000034130000}"/>
    <cellStyle name="40% - Accent3 4 3 3 3" xfId="9178" xr:uid="{00000000-0005-0000-0000-000035130000}"/>
    <cellStyle name="40% - Accent3 4 3 4" xfId="12385" xr:uid="{00000000-0005-0000-0000-000036130000}"/>
    <cellStyle name="40% - Accent3 4 3 5" xfId="7875" xr:uid="{00000000-0005-0000-0000-000037130000}"/>
    <cellStyle name="40% - Accent3 4 4" xfId="1193" xr:uid="{00000000-0005-0000-0000-000038130000}"/>
    <cellStyle name="40% - Accent3 4 4 2" xfId="2000" xr:uid="{00000000-0005-0000-0000-000039130000}"/>
    <cellStyle name="40% - Accent3 4 4 2 2" xfId="3202" xr:uid="{00000000-0005-0000-0000-00003A130000}"/>
    <cellStyle name="40% - Accent3 4 4 2 2 2" xfId="13930" xr:uid="{00000000-0005-0000-0000-00003B130000}"/>
    <cellStyle name="40% - Accent3 4 4 2 2 3" xfId="9592" xr:uid="{00000000-0005-0000-0000-00003C130000}"/>
    <cellStyle name="40% - Accent3 4 4 2 3" xfId="12896" xr:uid="{00000000-0005-0000-0000-00003D130000}"/>
    <cellStyle name="40% - Accent3 4 4 2 4" xfId="8568" xr:uid="{00000000-0005-0000-0000-00003E130000}"/>
    <cellStyle name="40% - Accent3 4 4 3" xfId="2694" xr:uid="{00000000-0005-0000-0000-00003F130000}"/>
    <cellStyle name="40% - Accent3 4 4 3 2" xfId="13422" xr:uid="{00000000-0005-0000-0000-000040130000}"/>
    <cellStyle name="40% - Accent3 4 4 3 3" xfId="9176" xr:uid="{00000000-0005-0000-0000-000041130000}"/>
    <cellStyle name="40% - Accent3 4 4 4" xfId="12383" xr:uid="{00000000-0005-0000-0000-000042130000}"/>
    <cellStyle name="40% - Accent3 4 4 5" xfId="7873" xr:uid="{00000000-0005-0000-0000-000043130000}"/>
    <cellStyle name="40% - Accent3 4 5" xfId="1653" xr:uid="{00000000-0005-0000-0000-000044130000}"/>
    <cellStyle name="40% - Accent3 4 5 2" xfId="2915" xr:uid="{00000000-0005-0000-0000-000045130000}"/>
    <cellStyle name="40% - Accent3 4 5 2 2" xfId="13643" xr:uid="{00000000-0005-0000-0000-000046130000}"/>
    <cellStyle name="40% - Accent3 4 5 2 3" xfId="9344" xr:uid="{00000000-0005-0000-0000-000047130000}"/>
    <cellStyle name="40% - Accent3 4 5 3" xfId="12610" xr:uid="{00000000-0005-0000-0000-000048130000}"/>
    <cellStyle name="40% - Accent3 4 5 4" xfId="8259" xr:uid="{00000000-0005-0000-0000-000049130000}"/>
    <cellStyle name="40% - Accent3 4 6" xfId="2421" xr:uid="{00000000-0005-0000-0000-00004A130000}"/>
    <cellStyle name="40% - Accent3 4 6 2" xfId="13149" xr:uid="{00000000-0005-0000-0000-00004B130000}"/>
    <cellStyle name="40% - Accent3 4 6 3" xfId="8928" xr:uid="{00000000-0005-0000-0000-00004C130000}"/>
    <cellStyle name="40% - Accent3 4 7" xfId="12073" xr:uid="{00000000-0005-0000-0000-00004D130000}"/>
    <cellStyle name="40% - Accent3 4 8" xfId="7375" xr:uid="{00000000-0005-0000-0000-00004E130000}"/>
    <cellStyle name="40% - Accent3 5" xfId="512" xr:uid="{00000000-0005-0000-0000-00004F130000}"/>
    <cellStyle name="40% - Accent3 5 2" xfId="1197" xr:uid="{00000000-0005-0000-0000-000050130000}"/>
    <cellStyle name="40% - Accent3 5 2 2" xfId="2004" xr:uid="{00000000-0005-0000-0000-000051130000}"/>
    <cellStyle name="40% - Accent3 5 2 2 2" xfId="3206" xr:uid="{00000000-0005-0000-0000-000052130000}"/>
    <cellStyle name="40% - Accent3 5 2 2 2 2" xfId="13934" xr:uid="{00000000-0005-0000-0000-000053130000}"/>
    <cellStyle name="40% - Accent3 5 2 2 2 3" xfId="9596" xr:uid="{00000000-0005-0000-0000-000054130000}"/>
    <cellStyle name="40% - Accent3 5 2 2 3" xfId="12900" xr:uid="{00000000-0005-0000-0000-000055130000}"/>
    <cellStyle name="40% - Accent3 5 2 2 4" xfId="8572" xr:uid="{00000000-0005-0000-0000-000056130000}"/>
    <cellStyle name="40% - Accent3 5 2 3" xfId="2698" xr:uid="{00000000-0005-0000-0000-000057130000}"/>
    <cellStyle name="40% - Accent3 5 2 3 2" xfId="13426" xr:uid="{00000000-0005-0000-0000-000058130000}"/>
    <cellStyle name="40% - Accent3 5 2 3 3" xfId="9180" xr:uid="{00000000-0005-0000-0000-000059130000}"/>
    <cellStyle name="40% - Accent3 5 2 4" xfId="12387" xr:uid="{00000000-0005-0000-0000-00005A130000}"/>
    <cellStyle name="40% - Accent3 5 2 5" xfId="7877" xr:uid="{00000000-0005-0000-0000-00005B130000}"/>
    <cellStyle name="40% - Accent3 5 3" xfId="1198" xr:uid="{00000000-0005-0000-0000-00005C130000}"/>
    <cellStyle name="40% - Accent3 5 3 2" xfId="2005" xr:uid="{00000000-0005-0000-0000-00005D130000}"/>
    <cellStyle name="40% - Accent3 5 3 2 2" xfId="3207" xr:uid="{00000000-0005-0000-0000-00005E130000}"/>
    <cellStyle name="40% - Accent3 5 3 2 2 2" xfId="13935" xr:uid="{00000000-0005-0000-0000-00005F130000}"/>
    <cellStyle name="40% - Accent3 5 3 2 2 3" xfId="9597" xr:uid="{00000000-0005-0000-0000-000060130000}"/>
    <cellStyle name="40% - Accent3 5 3 2 3" xfId="12901" xr:uid="{00000000-0005-0000-0000-000061130000}"/>
    <cellStyle name="40% - Accent3 5 3 2 4" xfId="8573" xr:uid="{00000000-0005-0000-0000-000062130000}"/>
    <cellStyle name="40% - Accent3 5 3 3" xfId="2699" xr:uid="{00000000-0005-0000-0000-000063130000}"/>
    <cellStyle name="40% - Accent3 5 3 3 2" xfId="13427" xr:uid="{00000000-0005-0000-0000-000064130000}"/>
    <cellStyle name="40% - Accent3 5 3 3 3" xfId="9181" xr:uid="{00000000-0005-0000-0000-000065130000}"/>
    <cellStyle name="40% - Accent3 5 3 4" xfId="12388" xr:uid="{00000000-0005-0000-0000-000066130000}"/>
    <cellStyle name="40% - Accent3 5 3 5" xfId="7878" xr:uid="{00000000-0005-0000-0000-000067130000}"/>
    <cellStyle name="40% - Accent3 5 4" xfId="1196" xr:uid="{00000000-0005-0000-0000-000068130000}"/>
    <cellStyle name="40% - Accent3 5 4 2" xfId="2003" xr:uid="{00000000-0005-0000-0000-000069130000}"/>
    <cellStyle name="40% - Accent3 5 4 2 2" xfId="3205" xr:uid="{00000000-0005-0000-0000-00006A130000}"/>
    <cellStyle name="40% - Accent3 5 4 2 2 2" xfId="13933" xr:uid="{00000000-0005-0000-0000-00006B130000}"/>
    <cellStyle name="40% - Accent3 5 4 2 2 3" xfId="9595" xr:uid="{00000000-0005-0000-0000-00006C130000}"/>
    <cellStyle name="40% - Accent3 5 4 2 3" xfId="12899" xr:uid="{00000000-0005-0000-0000-00006D130000}"/>
    <cellStyle name="40% - Accent3 5 4 2 4" xfId="8571" xr:uid="{00000000-0005-0000-0000-00006E130000}"/>
    <cellStyle name="40% - Accent3 5 4 3" xfId="2697" xr:uid="{00000000-0005-0000-0000-00006F130000}"/>
    <cellStyle name="40% - Accent3 5 4 3 2" xfId="13425" xr:uid="{00000000-0005-0000-0000-000070130000}"/>
    <cellStyle name="40% - Accent3 5 4 3 3" xfId="9179" xr:uid="{00000000-0005-0000-0000-000071130000}"/>
    <cellStyle name="40% - Accent3 5 4 4" xfId="12386" xr:uid="{00000000-0005-0000-0000-000072130000}"/>
    <cellStyle name="40% - Accent3 5 4 5" xfId="7876" xr:uid="{00000000-0005-0000-0000-000073130000}"/>
    <cellStyle name="40% - Accent3 5 5" xfId="1654" xr:uid="{00000000-0005-0000-0000-000074130000}"/>
    <cellStyle name="40% - Accent3 5 5 2" xfId="2916" xr:uid="{00000000-0005-0000-0000-000075130000}"/>
    <cellStyle name="40% - Accent3 5 5 2 2" xfId="13644" xr:uid="{00000000-0005-0000-0000-000076130000}"/>
    <cellStyle name="40% - Accent3 5 5 2 3" xfId="9345" xr:uid="{00000000-0005-0000-0000-000077130000}"/>
    <cellStyle name="40% - Accent3 5 5 3" xfId="12611" xr:uid="{00000000-0005-0000-0000-000078130000}"/>
    <cellStyle name="40% - Accent3 5 5 4" xfId="8260" xr:uid="{00000000-0005-0000-0000-000079130000}"/>
    <cellStyle name="40% - Accent3 5 6" xfId="2422" xr:uid="{00000000-0005-0000-0000-00007A130000}"/>
    <cellStyle name="40% - Accent3 5 6 2" xfId="13150" xr:uid="{00000000-0005-0000-0000-00007B130000}"/>
    <cellStyle name="40% - Accent3 5 6 3" xfId="8929" xr:uid="{00000000-0005-0000-0000-00007C130000}"/>
    <cellStyle name="40% - Accent3 5 7" xfId="12074" xr:uid="{00000000-0005-0000-0000-00007D130000}"/>
    <cellStyle name="40% - Accent3 5 8" xfId="7376" xr:uid="{00000000-0005-0000-0000-00007E130000}"/>
    <cellStyle name="40% - Accent3 6" xfId="513" xr:uid="{00000000-0005-0000-0000-00007F130000}"/>
    <cellStyle name="40% - Accent3 6 2" xfId="1200" xr:uid="{00000000-0005-0000-0000-000080130000}"/>
    <cellStyle name="40% - Accent3 6 2 2" xfId="2007" xr:uid="{00000000-0005-0000-0000-000081130000}"/>
    <cellStyle name="40% - Accent3 6 2 2 2" xfId="3209" xr:uid="{00000000-0005-0000-0000-000082130000}"/>
    <cellStyle name="40% - Accent3 6 2 2 2 2" xfId="13937" xr:uid="{00000000-0005-0000-0000-000083130000}"/>
    <cellStyle name="40% - Accent3 6 2 2 2 3" xfId="9599" xr:uid="{00000000-0005-0000-0000-000084130000}"/>
    <cellStyle name="40% - Accent3 6 2 2 3" xfId="12903" xr:uid="{00000000-0005-0000-0000-000085130000}"/>
    <cellStyle name="40% - Accent3 6 2 2 4" xfId="8575" xr:uid="{00000000-0005-0000-0000-000086130000}"/>
    <cellStyle name="40% - Accent3 6 2 3" xfId="2701" xr:uid="{00000000-0005-0000-0000-000087130000}"/>
    <cellStyle name="40% - Accent3 6 2 3 2" xfId="13429" xr:uid="{00000000-0005-0000-0000-000088130000}"/>
    <cellStyle name="40% - Accent3 6 2 3 3" xfId="9183" xr:uid="{00000000-0005-0000-0000-000089130000}"/>
    <cellStyle name="40% - Accent3 6 2 4" xfId="12390" xr:uid="{00000000-0005-0000-0000-00008A130000}"/>
    <cellStyle name="40% - Accent3 6 2 5" xfId="7880" xr:uid="{00000000-0005-0000-0000-00008B130000}"/>
    <cellStyle name="40% - Accent3 6 3" xfId="1199" xr:uid="{00000000-0005-0000-0000-00008C130000}"/>
    <cellStyle name="40% - Accent3 6 3 2" xfId="2006" xr:uid="{00000000-0005-0000-0000-00008D130000}"/>
    <cellStyle name="40% - Accent3 6 3 2 2" xfId="3208" xr:uid="{00000000-0005-0000-0000-00008E130000}"/>
    <cellStyle name="40% - Accent3 6 3 2 2 2" xfId="13936" xr:uid="{00000000-0005-0000-0000-00008F130000}"/>
    <cellStyle name="40% - Accent3 6 3 2 2 3" xfId="9598" xr:uid="{00000000-0005-0000-0000-000090130000}"/>
    <cellStyle name="40% - Accent3 6 3 2 3" xfId="12902" xr:uid="{00000000-0005-0000-0000-000091130000}"/>
    <cellStyle name="40% - Accent3 6 3 2 4" xfId="8574" xr:uid="{00000000-0005-0000-0000-000092130000}"/>
    <cellStyle name="40% - Accent3 6 3 3" xfId="2700" xr:uid="{00000000-0005-0000-0000-000093130000}"/>
    <cellStyle name="40% - Accent3 6 3 3 2" xfId="13428" xr:uid="{00000000-0005-0000-0000-000094130000}"/>
    <cellStyle name="40% - Accent3 6 3 3 3" xfId="9182" xr:uid="{00000000-0005-0000-0000-000095130000}"/>
    <cellStyle name="40% - Accent3 6 3 4" xfId="12389" xr:uid="{00000000-0005-0000-0000-000096130000}"/>
    <cellStyle name="40% - Accent3 6 3 5" xfId="7879" xr:uid="{00000000-0005-0000-0000-000097130000}"/>
    <cellStyle name="40% - Accent3 6 4" xfId="1655" xr:uid="{00000000-0005-0000-0000-000098130000}"/>
    <cellStyle name="40% - Accent3 6 4 2" xfId="2917" xr:uid="{00000000-0005-0000-0000-000099130000}"/>
    <cellStyle name="40% - Accent3 6 4 2 2" xfId="13645" xr:uid="{00000000-0005-0000-0000-00009A130000}"/>
    <cellStyle name="40% - Accent3 6 4 2 3" xfId="9346" xr:uid="{00000000-0005-0000-0000-00009B130000}"/>
    <cellStyle name="40% - Accent3 6 4 3" xfId="12612" xr:uid="{00000000-0005-0000-0000-00009C130000}"/>
    <cellStyle name="40% - Accent3 6 4 4" xfId="8261" xr:uid="{00000000-0005-0000-0000-00009D130000}"/>
    <cellStyle name="40% - Accent3 6 5" xfId="2423" xr:uid="{00000000-0005-0000-0000-00009E130000}"/>
    <cellStyle name="40% - Accent3 6 5 2" xfId="13151" xr:uid="{00000000-0005-0000-0000-00009F130000}"/>
    <cellStyle name="40% - Accent3 6 5 3" xfId="8930" xr:uid="{00000000-0005-0000-0000-0000A0130000}"/>
    <cellStyle name="40% - Accent3 6 6" xfId="12075" xr:uid="{00000000-0005-0000-0000-0000A1130000}"/>
    <cellStyle name="40% - Accent3 6 7" xfId="7377" xr:uid="{00000000-0005-0000-0000-0000A2130000}"/>
    <cellStyle name="40% - Accent3 7" xfId="514" xr:uid="{00000000-0005-0000-0000-0000A3130000}"/>
    <cellStyle name="40% - Accent3 7 2" xfId="1202" xr:uid="{00000000-0005-0000-0000-0000A4130000}"/>
    <cellStyle name="40% - Accent3 7 2 2" xfId="2009" xr:uid="{00000000-0005-0000-0000-0000A5130000}"/>
    <cellStyle name="40% - Accent3 7 2 2 2" xfId="3211" xr:uid="{00000000-0005-0000-0000-0000A6130000}"/>
    <cellStyle name="40% - Accent3 7 2 2 2 2" xfId="13939" xr:uid="{00000000-0005-0000-0000-0000A7130000}"/>
    <cellStyle name="40% - Accent3 7 2 2 2 3" xfId="9601" xr:uid="{00000000-0005-0000-0000-0000A8130000}"/>
    <cellStyle name="40% - Accent3 7 2 2 3" xfId="12905" xr:uid="{00000000-0005-0000-0000-0000A9130000}"/>
    <cellStyle name="40% - Accent3 7 2 2 4" xfId="8577" xr:uid="{00000000-0005-0000-0000-0000AA130000}"/>
    <cellStyle name="40% - Accent3 7 2 3" xfId="2703" xr:uid="{00000000-0005-0000-0000-0000AB130000}"/>
    <cellStyle name="40% - Accent3 7 2 3 2" xfId="13431" xr:uid="{00000000-0005-0000-0000-0000AC130000}"/>
    <cellStyle name="40% - Accent3 7 2 3 3" xfId="9185" xr:uid="{00000000-0005-0000-0000-0000AD130000}"/>
    <cellStyle name="40% - Accent3 7 2 4" xfId="12392" xr:uid="{00000000-0005-0000-0000-0000AE130000}"/>
    <cellStyle name="40% - Accent3 7 2 5" xfId="7882" xr:uid="{00000000-0005-0000-0000-0000AF130000}"/>
    <cellStyle name="40% - Accent3 7 3" xfId="1201" xr:uid="{00000000-0005-0000-0000-0000B0130000}"/>
    <cellStyle name="40% - Accent3 7 3 2" xfId="2008" xr:uid="{00000000-0005-0000-0000-0000B1130000}"/>
    <cellStyle name="40% - Accent3 7 3 2 2" xfId="3210" xr:uid="{00000000-0005-0000-0000-0000B2130000}"/>
    <cellStyle name="40% - Accent3 7 3 2 2 2" xfId="13938" xr:uid="{00000000-0005-0000-0000-0000B3130000}"/>
    <cellStyle name="40% - Accent3 7 3 2 2 3" xfId="9600" xr:uid="{00000000-0005-0000-0000-0000B4130000}"/>
    <cellStyle name="40% - Accent3 7 3 2 3" xfId="12904" xr:uid="{00000000-0005-0000-0000-0000B5130000}"/>
    <cellStyle name="40% - Accent3 7 3 2 4" xfId="8576" xr:uid="{00000000-0005-0000-0000-0000B6130000}"/>
    <cellStyle name="40% - Accent3 7 3 3" xfId="2702" xr:uid="{00000000-0005-0000-0000-0000B7130000}"/>
    <cellStyle name="40% - Accent3 7 3 3 2" xfId="13430" xr:uid="{00000000-0005-0000-0000-0000B8130000}"/>
    <cellStyle name="40% - Accent3 7 3 3 3" xfId="9184" xr:uid="{00000000-0005-0000-0000-0000B9130000}"/>
    <cellStyle name="40% - Accent3 7 3 4" xfId="12391" xr:uid="{00000000-0005-0000-0000-0000BA130000}"/>
    <cellStyle name="40% - Accent3 7 3 5" xfId="7881" xr:uid="{00000000-0005-0000-0000-0000BB130000}"/>
    <cellStyle name="40% - Accent3 7 4" xfId="1656" xr:uid="{00000000-0005-0000-0000-0000BC130000}"/>
    <cellStyle name="40% - Accent3 7 4 2" xfId="2918" xr:uid="{00000000-0005-0000-0000-0000BD130000}"/>
    <cellStyle name="40% - Accent3 7 4 2 2" xfId="13646" xr:uid="{00000000-0005-0000-0000-0000BE130000}"/>
    <cellStyle name="40% - Accent3 7 4 2 3" xfId="9347" xr:uid="{00000000-0005-0000-0000-0000BF130000}"/>
    <cellStyle name="40% - Accent3 7 4 3" xfId="12613" xr:uid="{00000000-0005-0000-0000-0000C0130000}"/>
    <cellStyle name="40% - Accent3 7 4 4" xfId="8262" xr:uid="{00000000-0005-0000-0000-0000C1130000}"/>
    <cellStyle name="40% - Accent3 7 5" xfId="2424" xr:uid="{00000000-0005-0000-0000-0000C2130000}"/>
    <cellStyle name="40% - Accent3 7 5 2" xfId="13152" xr:uid="{00000000-0005-0000-0000-0000C3130000}"/>
    <cellStyle name="40% - Accent3 7 5 3" xfId="8931" xr:uid="{00000000-0005-0000-0000-0000C4130000}"/>
    <cellStyle name="40% - Accent3 7 6" xfId="12076" xr:uid="{00000000-0005-0000-0000-0000C5130000}"/>
    <cellStyle name="40% - Accent3 7 7" xfId="7378" xr:uid="{00000000-0005-0000-0000-0000C6130000}"/>
    <cellStyle name="40% - Accent3 8" xfId="685" xr:uid="{00000000-0005-0000-0000-0000C7130000}"/>
    <cellStyle name="40% - Accent3 8 2" xfId="1203" xr:uid="{00000000-0005-0000-0000-0000C8130000}"/>
    <cellStyle name="40% - Accent3 8 2 2" xfId="4570" xr:uid="{00000000-0005-0000-0000-0000C9130000}"/>
    <cellStyle name="40% - Accent3 8 2 2 2" xfId="14621" xr:uid="{00000000-0005-0000-0000-0000CA130000}"/>
    <cellStyle name="40% - Accent3 8 2 2 3" xfId="10461" xr:uid="{00000000-0005-0000-0000-0000CB130000}"/>
    <cellStyle name="40% - Accent3 8 2 3" xfId="4212" xr:uid="{00000000-0005-0000-0000-0000CC130000}"/>
    <cellStyle name="40% - Accent3 8 2 3 2" xfId="14293" xr:uid="{00000000-0005-0000-0000-0000CD130000}"/>
    <cellStyle name="40% - Accent3 8 2 3 3" xfId="10159" xr:uid="{00000000-0005-0000-0000-0000CE130000}"/>
    <cellStyle name="40% - Accent3 8 2 4" xfId="7883" xr:uid="{00000000-0005-0000-0000-0000CF130000}"/>
    <cellStyle name="40% - Accent3 8 3" xfId="1718" xr:uid="{00000000-0005-0000-0000-0000D0130000}"/>
    <cellStyle name="40% - Accent3 8 3 2" xfId="2963" xr:uid="{00000000-0005-0000-0000-0000D1130000}"/>
    <cellStyle name="40% - Accent3 8 3 2 2" xfId="13691" xr:uid="{00000000-0005-0000-0000-0000D2130000}"/>
    <cellStyle name="40% - Accent3 8 3 2 3" xfId="9378" xr:uid="{00000000-0005-0000-0000-0000D3130000}"/>
    <cellStyle name="40% - Accent3 8 3 3" xfId="12658" xr:uid="{00000000-0005-0000-0000-0000D4130000}"/>
    <cellStyle name="40% - Accent3 8 3 4" xfId="8310" xr:uid="{00000000-0005-0000-0000-0000D5130000}"/>
    <cellStyle name="40% - Accent3 8 4" xfId="2468" xr:uid="{00000000-0005-0000-0000-0000D6130000}"/>
    <cellStyle name="40% - Accent3 8 4 2" xfId="13196" xr:uid="{00000000-0005-0000-0000-0000D7130000}"/>
    <cellStyle name="40% - Accent3 8 4 3" xfId="8962" xr:uid="{00000000-0005-0000-0000-0000D8130000}"/>
    <cellStyle name="40% - Accent3 8 5" xfId="12140" xr:uid="{00000000-0005-0000-0000-0000D9130000}"/>
    <cellStyle name="40% - Accent3 8 6" xfId="7514" xr:uid="{00000000-0005-0000-0000-0000DA130000}"/>
    <cellStyle name="40% - Accent3 9" xfId="707" xr:uid="{00000000-0005-0000-0000-0000DB130000}"/>
    <cellStyle name="40% - Accent3 9 2" xfId="1204" xr:uid="{00000000-0005-0000-0000-0000DC130000}"/>
    <cellStyle name="40% - Accent3 9 2 2" xfId="2011" xr:uid="{00000000-0005-0000-0000-0000DD130000}"/>
    <cellStyle name="40% - Accent3 9 2 2 2" xfId="3213" xr:uid="{00000000-0005-0000-0000-0000DE130000}"/>
    <cellStyle name="40% - Accent3 9 2 2 2 2" xfId="13941" xr:uid="{00000000-0005-0000-0000-0000DF130000}"/>
    <cellStyle name="40% - Accent3 9 2 2 2 3" xfId="9602" xr:uid="{00000000-0005-0000-0000-0000E0130000}"/>
    <cellStyle name="40% - Accent3 9 2 2 3" xfId="12907" xr:uid="{00000000-0005-0000-0000-0000E1130000}"/>
    <cellStyle name="40% - Accent3 9 2 2 4" xfId="8578" xr:uid="{00000000-0005-0000-0000-0000E2130000}"/>
    <cellStyle name="40% - Accent3 9 2 3" xfId="2704" xr:uid="{00000000-0005-0000-0000-0000E3130000}"/>
    <cellStyle name="40% - Accent3 9 2 3 2" xfId="13432" xr:uid="{00000000-0005-0000-0000-0000E4130000}"/>
    <cellStyle name="40% - Accent3 9 2 3 3" xfId="9186" xr:uid="{00000000-0005-0000-0000-0000E5130000}"/>
    <cellStyle name="40% - Accent3 9 2 4" xfId="12393" xr:uid="{00000000-0005-0000-0000-0000E6130000}"/>
    <cellStyle name="40% - Accent3 9 2 5" xfId="7884" xr:uid="{00000000-0005-0000-0000-0000E7130000}"/>
    <cellStyle name="40% - Accent3 9 3" xfId="1733" xr:uid="{00000000-0005-0000-0000-0000E8130000}"/>
    <cellStyle name="40% - Accent3 9 3 2" xfId="2978" xr:uid="{00000000-0005-0000-0000-0000E9130000}"/>
    <cellStyle name="40% - Accent3 9 3 2 2" xfId="13706" xr:uid="{00000000-0005-0000-0000-0000EA130000}"/>
    <cellStyle name="40% - Accent3 9 3 2 3" xfId="9391" xr:uid="{00000000-0005-0000-0000-0000EB130000}"/>
    <cellStyle name="40% - Accent3 9 3 3" xfId="12673" xr:uid="{00000000-0005-0000-0000-0000EC130000}"/>
    <cellStyle name="40% - Accent3 9 3 4" xfId="8323" xr:uid="{00000000-0005-0000-0000-0000ED130000}"/>
    <cellStyle name="40% - Accent3 9 4" xfId="2483" xr:uid="{00000000-0005-0000-0000-0000EE130000}"/>
    <cellStyle name="40% - Accent3 9 4 2" xfId="13211" xr:uid="{00000000-0005-0000-0000-0000EF130000}"/>
    <cellStyle name="40% - Accent3 9 4 3" xfId="8975" xr:uid="{00000000-0005-0000-0000-0000F0130000}"/>
    <cellStyle name="40% - Accent3 9 5" xfId="12155" xr:uid="{00000000-0005-0000-0000-0000F1130000}"/>
    <cellStyle name="40% - Accent3 9 6" xfId="7534" xr:uid="{00000000-0005-0000-0000-0000F2130000}"/>
    <cellStyle name="40% - Accent4" xfId="40" builtinId="43" customBuiltin="1"/>
    <cellStyle name="40% - Accent4 10" xfId="739" xr:uid="{00000000-0005-0000-0000-0000F4130000}"/>
    <cellStyle name="40% - Accent4 10 2" xfId="1756" xr:uid="{00000000-0005-0000-0000-0000F5130000}"/>
    <cellStyle name="40% - Accent4 10 2 2" xfId="2995" xr:uid="{00000000-0005-0000-0000-0000F6130000}"/>
    <cellStyle name="40% - Accent4 10 2 2 2" xfId="13723" xr:uid="{00000000-0005-0000-0000-0000F7130000}"/>
    <cellStyle name="40% - Accent4 10 2 2 3" xfId="9406" xr:uid="{00000000-0005-0000-0000-0000F8130000}"/>
    <cellStyle name="40% - Accent4 10 2 3" xfId="12690" xr:uid="{00000000-0005-0000-0000-0000F9130000}"/>
    <cellStyle name="40% - Accent4 10 2 4" xfId="8344" xr:uid="{00000000-0005-0000-0000-0000FA130000}"/>
    <cellStyle name="40% - Accent4 10 3" xfId="2500" xr:uid="{00000000-0005-0000-0000-0000FB130000}"/>
    <cellStyle name="40% - Accent4 10 3 2" xfId="13228" xr:uid="{00000000-0005-0000-0000-0000FC130000}"/>
    <cellStyle name="40% - Accent4 10 3 3" xfId="8990" xr:uid="{00000000-0005-0000-0000-0000FD130000}"/>
    <cellStyle name="40% - Accent4 10 4" xfId="12172" xr:uid="{00000000-0005-0000-0000-0000FE130000}"/>
    <cellStyle name="40% - Accent4 10 5" xfId="7564" xr:uid="{00000000-0005-0000-0000-0000FF130000}"/>
    <cellStyle name="40% - Accent4 11" xfId="762" xr:uid="{00000000-0005-0000-0000-000000140000}"/>
    <cellStyle name="40% - Accent4 11 2" xfId="1773" xr:uid="{00000000-0005-0000-0000-000001140000}"/>
    <cellStyle name="40% - Accent4 11 2 2" xfId="3010" xr:uid="{00000000-0005-0000-0000-000002140000}"/>
    <cellStyle name="40% - Accent4 11 2 2 2" xfId="13738" xr:uid="{00000000-0005-0000-0000-000003140000}"/>
    <cellStyle name="40% - Accent4 11 2 2 3" xfId="9419" xr:uid="{00000000-0005-0000-0000-000004140000}"/>
    <cellStyle name="40% - Accent4 11 2 3" xfId="12705" xr:uid="{00000000-0005-0000-0000-000005140000}"/>
    <cellStyle name="40% - Accent4 11 2 4" xfId="8359" xr:uid="{00000000-0005-0000-0000-000006140000}"/>
    <cellStyle name="40% - Accent4 11 3" xfId="2515" xr:uid="{00000000-0005-0000-0000-000007140000}"/>
    <cellStyle name="40% - Accent4 11 3 2" xfId="13243" xr:uid="{00000000-0005-0000-0000-000008140000}"/>
    <cellStyle name="40% - Accent4 11 3 3" xfId="9003" xr:uid="{00000000-0005-0000-0000-000009140000}"/>
    <cellStyle name="40% - Accent4 11 4" xfId="12187" xr:uid="{00000000-0005-0000-0000-00000A140000}"/>
    <cellStyle name="40% - Accent4 11 5" xfId="7585" xr:uid="{00000000-0005-0000-0000-00000B140000}"/>
    <cellStyle name="40% - Accent4 12" xfId="814" xr:uid="{00000000-0005-0000-0000-00000C140000}"/>
    <cellStyle name="40% - Accent4 12 2" xfId="1795" xr:uid="{00000000-0005-0000-0000-00000D140000}"/>
    <cellStyle name="40% - Accent4 12 2 2" xfId="3027" xr:uid="{00000000-0005-0000-0000-00000E140000}"/>
    <cellStyle name="40% - Accent4 12 2 2 2" xfId="13755" xr:uid="{00000000-0005-0000-0000-00000F140000}"/>
    <cellStyle name="40% - Accent4 12 2 2 3" xfId="9432" xr:uid="{00000000-0005-0000-0000-000010140000}"/>
    <cellStyle name="40% - Accent4 12 2 3" xfId="12722" xr:uid="{00000000-0005-0000-0000-000011140000}"/>
    <cellStyle name="40% - Accent4 12 2 4" xfId="8377" xr:uid="{00000000-0005-0000-0000-000012140000}"/>
    <cellStyle name="40% - Accent4 12 3" xfId="2532" xr:uid="{00000000-0005-0000-0000-000013140000}"/>
    <cellStyle name="40% - Accent4 12 3 2" xfId="13260" xr:uid="{00000000-0005-0000-0000-000014140000}"/>
    <cellStyle name="40% - Accent4 12 3 3" xfId="9016" xr:uid="{00000000-0005-0000-0000-000015140000}"/>
    <cellStyle name="40% - Accent4 12 4" xfId="12204" xr:uid="{00000000-0005-0000-0000-000016140000}"/>
    <cellStyle name="40% - Accent4 12 5" xfId="7633" xr:uid="{00000000-0005-0000-0000-000017140000}"/>
    <cellStyle name="40% - Accent4 13" xfId="1363" xr:uid="{00000000-0005-0000-0000-000018140000}"/>
    <cellStyle name="40% - Accent4 13 2" xfId="2125" xr:uid="{00000000-0005-0000-0000-000019140000}"/>
    <cellStyle name="40% - Accent4 13 2 2" xfId="3318" xr:uid="{00000000-0005-0000-0000-00001A140000}"/>
    <cellStyle name="40% - Accent4 13 2 2 2" xfId="14046" xr:uid="{00000000-0005-0000-0000-00001B140000}"/>
    <cellStyle name="40% - Accent4 13 2 2 3" xfId="9679" xr:uid="{00000000-0005-0000-0000-00001C140000}"/>
    <cellStyle name="40% - Accent4 13 2 3" xfId="13012" xr:uid="{00000000-0005-0000-0000-00001D140000}"/>
    <cellStyle name="40% - Accent4 13 2 4" xfId="8664" xr:uid="{00000000-0005-0000-0000-00001E140000}"/>
    <cellStyle name="40% - Accent4 13 3" xfId="2810" xr:uid="{00000000-0005-0000-0000-00001F140000}"/>
    <cellStyle name="40% - Accent4 13 3 2" xfId="13538" xr:uid="{00000000-0005-0000-0000-000020140000}"/>
    <cellStyle name="40% - Accent4 13 3 3" xfId="9263" xr:uid="{00000000-0005-0000-0000-000021140000}"/>
    <cellStyle name="40% - Accent4 13 4" xfId="12504" xr:uid="{00000000-0005-0000-0000-000022140000}"/>
    <cellStyle name="40% - Accent4 13 5" xfId="8001" xr:uid="{00000000-0005-0000-0000-000023140000}"/>
    <cellStyle name="40% - Accent4 14" xfId="1445" xr:uid="{00000000-0005-0000-0000-000024140000}"/>
    <cellStyle name="40% - Accent4 14 2" xfId="2157" xr:uid="{00000000-0005-0000-0000-000025140000}"/>
    <cellStyle name="40% - Accent4 14 2 2" xfId="3340" xr:uid="{00000000-0005-0000-0000-000026140000}"/>
    <cellStyle name="40% - Accent4 14 2 2 2" xfId="14068" xr:uid="{00000000-0005-0000-0000-000027140000}"/>
    <cellStyle name="40% - Accent4 14 2 2 3" xfId="9692" xr:uid="{00000000-0005-0000-0000-000028140000}"/>
    <cellStyle name="40% - Accent4 14 2 3" xfId="13034" xr:uid="{00000000-0005-0000-0000-000029140000}"/>
    <cellStyle name="40% - Accent4 14 2 4" xfId="8687" xr:uid="{00000000-0005-0000-0000-00002A140000}"/>
    <cellStyle name="40% - Accent4 14 3" xfId="2832" xr:uid="{00000000-0005-0000-0000-00002B140000}"/>
    <cellStyle name="40% - Accent4 14 3 2" xfId="13560" xr:uid="{00000000-0005-0000-0000-00002C140000}"/>
    <cellStyle name="40% - Accent4 14 3 3" xfId="9276" xr:uid="{00000000-0005-0000-0000-00002D140000}"/>
    <cellStyle name="40% - Accent4 14 4" xfId="12525" xr:uid="{00000000-0005-0000-0000-00002E140000}"/>
    <cellStyle name="40% - Accent4 14 5" xfId="8075" xr:uid="{00000000-0005-0000-0000-00002F140000}"/>
    <cellStyle name="40% - Accent4 15" xfId="1516" xr:uid="{00000000-0005-0000-0000-000030140000}"/>
    <cellStyle name="40% - Accent4 15 2" xfId="4240" xr:uid="{00000000-0005-0000-0000-000031140000}"/>
    <cellStyle name="40% - Accent4 15 2 2" xfId="4596" xr:uid="{00000000-0005-0000-0000-000032140000}"/>
    <cellStyle name="40% - Accent4 15 2 2 2" xfId="14646" xr:uid="{00000000-0005-0000-0000-000033140000}"/>
    <cellStyle name="40% - Accent4 15 2 2 3" xfId="10480" xr:uid="{00000000-0005-0000-0000-000034140000}"/>
    <cellStyle name="40% - Accent4 15 2 3" xfId="14318" xr:uid="{00000000-0005-0000-0000-000035140000}"/>
    <cellStyle name="40% - Accent4 15 2 4" xfId="10178" xr:uid="{00000000-0005-0000-0000-000036140000}"/>
    <cellStyle name="40% - Accent4 15 3" xfId="4413" xr:uid="{00000000-0005-0000-0000-000037140000}"/>
    <cellStyle name="40% - Accent4 15 3 2" xfId="14471" xr:uid="{00000000-0005-0000-0000-000038140000}"/>
    <cellStyle name="40% - Accent4 15 3 3" xfId="10321" xr:uid="{00000000-0005-0000-0000-000039140000}"/>
    <cellStyle name="40% - Accent4 15 4" xfId="3438" xr:uid="{00000000-0005-0000-0000-00003A140000}"/>
    <cellStyle name="40% - Accent4 15 4 2" xfId="14123" xr:uid="{00000000-0005-0000-0000-00003B140000}"/>
    <cellStyle name="40% - Accent4 15 4 3" xfId="9749" xr:uid="{00000000-0005-0000-0000-00003C140000}"/>
    <cellStyle name="40% - Accent4 15 5" xfId="8136" xr:uid="{00000000-0005-0000-0000-00003D140000}"/>
    <cellStyle name="40% - Accent4 16" xfId="1475" xr:uid="{00000000-0005-0000-0000-00003E140000}"/>
    <cellStyle name="40% - Accent4 16 2" xfId="2846" xr:uid="{00000000-0005-0000-0000-00003F140000}"/>
    <cellStyle name="40% - Accent4 16 2 2" xfId="4609" xr:uid="{00000000-0005-0000-0000-000040140000}"/>
    <cellStyle name="40% - Accent4 16 2 2 2" xfId="14659" xr:uid="{00000000-0005-0000-0000-000041140000}"/>
    <cellStyle name="40% - Accent4 16 2 2 3" xfId="10493" xr:uid="{00000000-0005-0000-0000-000042140000}"/>
    <cellStyle name="40% - Accent4 16 2 3" xfId="13574" xr:uid="{00000000-0005-0000-0000-000043140000}"/>
    <cellStyle name="40% - Accent4 16 2 4" xfId="9289" xr:uid="{00000000-0005-0000-0000-000044140000}"/>
    <cellStyle name="40% - Accent4 16 3" xfId="4426" xr:uid="{00000000-0005-0000-0000-000045140000}"/>
    <cellStyle name="40% - Accent4 16 3 2" xfId="14484" xr:uid="{00000000-0005-0000-0000-000046140000}"/>
    <cellStyle name="40% - Accent4 16 3 3" xfId="10334" xr:uid="{00000000-0005-0000-0000-000047140000}"/>
    <cellStyle name="40% - Accent4 16 4" xfId="12539" xr:uid="{00000000-0005-0000-0000-000048140000}"/>
    <cellStyle name="40% - Accent4 16 5" xfId="8104" xr:uid="{00000000-0005-0000-0000-000049140000}"/>
    <cellStyle name="40% - Accent4 17" xfId="2300" xr:uid="{00000000-0005-0000-0000-00004A140000}"/>
    <cellStyle name="40% - Accent4 17 2" xfId="4254" xr:uid="{00000000-0005-0000-0000-00004B140000}"/>
    <cellStyle name="40% - Accent4 17 2 2" xfId="4622" xr:uid="{00000000-0005-0000-0000-00004C140000}"/>
    <cellStyle name="40% - Accent4 17 2 2 2" xfId="14672" xr:uid="{00000000-0005-0000-0000-00004D140000}"/>
    <cellStyle name="40% - Accent4 17 2 2 3" xfId="10506" xr:uid="{00000000-0005-0000-0000-00004E140000}"/>
    <cellStyle name="40% - Accent4 17 2 3" xfId="14332" xr:uid="{00000000-0005-0000-0000-00004F140000}"/>
    <cellStyle name="40% - Accent4 17 2 4" xfId="10192" xr:uid="{00000000-0005-0000-0000-000050140000}"/>
    <cellStyle name="40% - Accent4 17 3" xfId="4439" xr:uid="{00000000-0005-0000-0000-000051140000}"/>
    <cellStyle name="40% - Accent4 17 3 2" xfId="14497" xr:uid="{00000000-0005-0000-0000-000052140000}"/>
    <cellStyle name="40% - Accent4 17 3 3" xfId="10347" xr:uid="{00000000-0005-0000-0000-000053140000}"/>
    <cellStyle name="40% - Accent4 17 4" xfId="3453" xr:uid="{00000000-0005-0000-0000-000054140000}"/>
    <cellStyle name="40% - Accent4 17 4 2" xfId="14137" xr:uid="{00000000-0005-0000-0000-000055140000}"/>
    <cellStyle name="40% - Accent4 17 4 3" xfId="9763" xr:uid="{00000000-0005-0000-0000-000056140000}"/>
    <cellStyle name="40% - Accent4 17 5" xfId="13058" xr:uid="{00000000-0005-0000-0000-000057140000}"/>
    <cellStyle name="40% - Accent4 17 6" xfId="8816" xr:uid="{00000000-0005-0000-0000-000058140000}"/>
    <cellStyle name="40% - Accent4 18" xfId="2324" xr:uid="{00000000-0005-0000-0000-000059140000}"/>
    <cellStyle name="40% - Accent4 18 2" xfId="4267" xr:uid="{00000000-0005-0000-0000-00005A140000}"/>
    <cellStyle name="40% - Accent4 18 2 2" xfId="4635" xr:uid="{00000000-0005-0000-0000-00005B140000}"/>
    <cellStyle name="40% - Accent4 18 2 2 2" xfId="14685" xr:uid="{00000000-0005-0000-0000-00005C140000}"/>
    <cellStyle name="40% - Accent4 18 2 2 3" xfId="10519" xr:uid="{00000000-0005-0000-0000-00005D140000}"/>
    <cellStyle name="40% - Accent4 18 2 3" xfId="14345" xr:uid="{00000000-0005-0000-0000-00005E140000}"/>
    <cellStyle name="40% - Accent4 18 2 4" xfId="10205" xr:uid="{00000000-0005-0000-0000-00005F140000}"/>
    <cellStyle name="40% - Accent4 18 3" xfId="4452" xr:uid="{00000000-0005-0000-0000-000060140000}"/>
    <cellStyle name="40% - Accent4 18 3 2" xfId="14510" xr:uid="{00000000-0005-0000-0000-000061140000}"/>
    <cellStyle name="40% - Accent4 18 3 3" xfId="10360" xr:uid="{00000000-0005-0000-0000-000062140000}"/>
    <cellStyle name="40% - Accent4 18 4" xfId="3466" xr:uid="{00000000-0005-0000-0000-000063140000}"/>
    <cellStyle name="40% - Accent4 18 4 2" xfId="14150" xr:uid="{00000000-0005-0000-0000-000064140000}"/>
    <cellStyle name="40% - Accent4 18 4 3" xfId="9776" xr:uid="{00000000-0005-0000-0000-000065140000}"/>
    <cellStyle name="40% - Accent4 18 5" xfId="13073" xr:uid="{00000000-0005-0000-0000-000066140000}"/>
    <cellStyle name="40% - Accent4 18 6" xfId="8838" xr:uid="{00000000-0005-0000-0000-000067140000}"/>
    <cellStyle name="40% - Accent4 19" xfId="2353" xr:uid="{00000000-0005-0000-0000-000068140000}"/>
    <cellStyle name="40% - Accent4 19 2" xfId="4280" xr:uid="{00000000-0005-0000-0000-000069140000}"/>
    <cellStyle name="40% - Accent4 19 2 2" xfId="4648" xr:uid="{00000000-0005-0000-0000-00006A140000}"/>
    <cellStyle name="40% - Accent4 19 2 2 2" xfId="14698" xr:uid="{00000000-0005-0000-0000-00006B140000}"/>
    <cellStyle name="40% - Accent4 19 2 2 3" xfId="10532" xr:uid="{00000000-0005-0000-0000-00006C140000}"/>
    <cellStyle name="40% - Accent4 19 2 3" xfId="14358" xr:uid="{00000000-0005-0000-0000-00006D140000}"/>
    <cellStyle name="40% - Accent4 19 2 4" xfId="10218" xr:uid="{00000000-0005-0000-0000-00006E140000}"/>
    <cellStyle name="40% - Accent4 19 3" xfId="4465" xr:uid="{00000000-0005-0000-0000-00006F140000}"/>
    <cellStyle name="40% - Accent4 19 3 2" xfId="14523" xr:uid="{00000000-0005-0000-0000-000070140000}"/>
    <cellStyle name="40% - Accent4 19 3 3" xfId="10373" xr:uid="{00000000-0005-0000-0000-000071140000}"/>
    <cellStyle name="40% - Accent4 19 4" xfId="13088" xr:uid="{00000000-0005-0000-0000-000072140000}"/>
    <cellStyle name="40% - Accent4 19 5" xfId="8865" xr:uid="{00000000-0005-0000-0000-000073140000}"/>
    <cellStyle name="40% - Accent4 2" xfId="515" xr:uid="{00000000-0005-0000-0000-000074140000}"/>
    <cellStyle name="40% - Accent4 2 10" xfId="37299" xr:uid="{00000000-0005-0000-0000-000075140000}"/>
    <cellStyle name="40% - Accent4 2 2" xfId="1036" xr:uid="{00000000-0005-0000-0000-000076140000}"/>
    <cellStyle name="40% - Accent4 2 2 2" xfId="1206" xr:uid="{00000000-0005-0000-0000-000077140000}"/>
    <cellStyle name="40% - Accent4 2 2 2 2" xfId="2013" xr:uid="{00000000-0005-0000-0000-000078140000}"/>
    <cellStyle name="40% - Accent4 2 2 2 2 2" xfId="3215" xr:uid="{00000000-0005-0000-0000-000079140000}"/>
    <cellStyle name="40% - Accent4 2 2 2 2 2 2" xfId="13943" xr:uid="{00000000-0005-0000-0000-00007A140000}"/>
    <cellStyle name="40% - Accent4 2 2 2 2 2 3" xfId="9604" xr:uid="{00000000-0005-0000-0000-00007B140000}"/>
    <cellStyle name="40% - Accent4 2 2 2 2 3" xfId="12909" xr:uid="{00000000-0005-0000-0000-00007C140000}"/>
    <cellStyle name="40% - Accent4 2 2 2 2 4" xfId="8580" xr:uid="{00000000-0005-0000-0000-00007D140000}"/>
    <cellStyle name="40% - Accent4 2 2 2 3" xfId="2706" xr:uid="{00000000-0005-0000-0000-00007E140000}"/>
    <cellStyle name="40% - Accent4 2 2 2 3 2" xfId="13434" xr:uid="{00000000-0005-0000-0000-00007F140000}"/>
    <cellStyle name="40% - Accent4 2 2 2 3 3" xfId="9188" xr:uid="{00000000-0005-0000-0000-000080140000}"/>
    <cellStyle name="40% - Accent4 2 2 2 4" xfId="4819" xr:uid="{00000000-0005-0000-0000-000081140000}"/>
    <cellStyle name="40% - Accent4 2 2 2 5" xfId="12395" xr:uid="{00000000-0005-0000-0000-000082140000}"/>
    <cellStyle name="40% - Accent4 2 2 2 6" xfId="7886" xr:uid="{00000000-0005-0000-0000-000083140000}"/>
    <cellStyle name="40% - Accent4 2 2 3" xfId="1850" xr:uid="{00000000-0005-0000-0000-000084140000}"/>
    <cellStyle name="40% - Accent4 2 2 3 2" xfId="3054" xr:uid="{00000000-0005-0000-0000-000085140000}"/>
    <cellStyle name="40% - Accent4 2 2 3 2 2" xfId="13782" xr:uid="{00000000-0005-0000-0000-000086140000}"/>
    <cellStyle name="40% - Accent4 2 2 3 2 3" xfId="9445" xr:uid="{00000000-0005-0000-0000-000087140000}"/>
    <cellStyle name="40% - Accent4 2 2 3 3" xfId="4820" xr:uid="{00000000-0005-0000-0000-000088140000}"/>
    <cellStyle name="40% - Accent4 2 2 3 4" xfId="12748" xr:uid="{00000000-0005-0000-0000-000089140000}"/>
    <cellStyle name="40% - Accent4 2 2 3 5" xfId="8419" xr:uid="{00000000-0005-0000-0000-00008A140000}"/>
    <cellStyle name="40% - Accent4 2 2 4" xfId="2546" xr:uid="{00000000-0005-0000-0000-00008B140000}"/>
    <cellStyle name="40% - Accent4 2 2 4 2" xfId="13274" xr:uid="{00000000-0005-0000-0000-00008C140000}"/>
    <cellStyle name="40% - Accent4 2 2 4 3" xfId="9029" xr:uid="{00000000-0005-0000-0000-00008D140000}"/>
    <cellStyle name="40% - Accent4 2 2 5" xfId="4818" xr:uid="{00000000-0005-0000-0000-00008E140000}"/>
    <cellStyle name="40% - Accent4 2 2 6" xfId="12234" xr:uid="{00000000-0005-0000-0000-00008F140000}"/>
    <cellStyle name="40% - Accent4 2 2 7" xfId="7717" xr:uid="{00000000-0005-0000-0000-000090140000}"/>
    <cellStyle name="40% - Accent4 2 3" xfId="1207" xr:uid="{00000000-0005-0000-0000-000091140000}"/>
    <cellStyle name="40% - Accent4 2 3 2" xfId="2014" xr:uid="{00000000-0005-0000-0000-000092140000}"/>
    <cellStyle name="40% - Accent4 2 3 2 2" xfId="3216" xr:uid="{00000000-0005-0000-0000-000093140000}"/>
    <cellStyle name="40% - Accent4 2 3 2 2 2" xfId="13944" xr:uid="{00000000-0005-0000-0000-000094140000}"/>
    <cellStyle name="40% - Accent4 2 3 2 2 3" xfId="9605" xr:uid="{00000000-0005-0000-0000-000095140000}"/>
    <cellStyle name="40% - Accent4 2 3 2 3" xfId="12910" xr:uid="{00000000-0005-0000-0000-000096140000}"/>
    <cellStyle name="40% - Accent4 2 3 2 4" xfId="8581" xr:uid="{00000000-0005-0000-0000-000097140000}"/>
    <cellStyle name="40% - Accent4 2 3 3" xfId="2707" xr:uid="{00000000-0005-0000-0000-000098140000}"/>
    <cellStyle name="40% - Accent4 2 3 3 2" xfId="13435" xr:uid="{00000000-0005-0000-0000-000099140000}"/>
    <cellStyle name="40% - Accent4 2 3 3 3" xfId="9189" xr:uid="{00000000-0005-0000-0000-00009A140000}"/>
    <cellStyle name="40% - Accent4 2 3 4" xfId="12396" xr:uid="{00000000-0005-0000-0000-00009B140000}"/>
    <cellStyle name="40% - Accent4 2 3 5" xfId="7887" xr:uid="{00000000-0005-0000-0000-00009C140000}"/>
    <cellStyle name="40% - Accent4 2 4" xfId="1205" xr:uid="{00000000-0005-0000-0000-00009D140000}"/>
    <cellStyle name="40% - Accent4 2 4 2" xfId="2012" xr:uid="{00000000-0005-0000-0000-00009E140000}"/>
    <cellStyle name="40% - Accent4 2 4 2 2" xfId="3214" xr:uid="{00000000-0005-0000-0000-00009F140000}"/>
    <cellStyle name="40% - Accent4 2 4 2 2 2" xfId="13942" xr:uid="{00000000-0005-0000-0000-0000A0140000}"/>
    <cellStyle name="40% - Accent4 2 4 2 2 3" xfId="9603" xr:uid="{00000000-0005-0000-0000-0000A1140000}"/>
    <cellStyle name="40% - Accent4 2 4 2 3" xfId="12908" xr:uid="{00000000-0005-0000-0000-0000A2140000}"/>
    <cellStyle name="40% - Accent4 2 4 2 4" xfId="8579" xr:uid="{00000000-0005-0000-0000-0000A3140000}"/>
    <cellStyle name="40% - Accent4 2 4 3" xfId="2705" xr:uid="{00000000-0005-0000-0000-0000A4140000}"/>
    <cellStyle name="40% - Accent4 2 4 3 2" xfId="13433" xr:uid="{00000000-0005-0000-0000-0000A5140000}"/>
    <cellStyle name="40% - Accent4 2 4 3 3" xfId="9187" xr:uid="{00000000-0005-0000-0000-0000A6140000}"/>
    <cellStyle name="40% - Accent4 2 4 4" xfId="12394" xr:uid="{00000000-0005-0000-0000-0000A7140000}"/>
    <cellStyle name="40% - Accent4 2 4 5" xfId="7885" xr:uid="{00000000-0005-0000-0000-0000A8140000}"/>
    <cellStyle name="40% - Accent4 2 5" xfId="1657" xr:uid="{00000000-0005-0000-0000-0000A9140000}"/>
    <cellStyle name="40% - Accent4 2 5 2" xfId="2919" xr:uid="{00000000-0005-0000-0000-0000AA140000}"/>
    <cellStyle name="40% - Accent4 2 5 2 2" xfId="13647" xr:uid="{00000000-0005-0000-0000-0000AB140000}"/>
    <cellStyle name="40% - Accent4 2 5 2 3" xfId="9348" xr:uid="{00000000-0005-0000-0000-0000AC140000}"/>
    <cellStyle name="40% - Accent4 2 5 3" xfId="12614" xr:uid="{00000000-0005-0000-0000-0000AD140000}"/>
    <cellStyle name="40% - Accent4 2 5 4" xfId="8263" xr:uid="{00000000-0005-0000-0000-0000AE140000}"/>
    <cellStyle name="40% - Accent4 2 6" xfId="2425" xr:uid="{00000000-0005-0000-0000-0000AF140000}"/>
    <cellStyle name="40% - Accent4 2 6 2" xfId="13153" xr:uid="{00000000-0005-0000-0000-0000B0140000}"/>
    <cellStyle name="40% - Accent4 2 6 3" xfId="8932" xr:uid="{00000000-0005-0000-0000-0000B1140000}"/>
    <cellStyle name="40% - Accent4 2 7" xfId="4817" xr:uid="{00000000-0005-0000-0000-0000B2140000}"/>
    <cellStyle name="40% - Accent4 2 8" xfId="12077" xr:uid="{00000000-0005-0000-0000-0000B3140000}"/>
    <cellStyle name="40% - Accent4 2 9" xfId="7379" xr:uid="{00000000-0005-0000-0000-0000B4140000}"/>
    <cellStyle name="40% - Accent4 20" xfId="3479" xr:uid="{00000000-0005-0000-0000-0000B5140000}"/>
    <cellStyle name="40% - Accent4 20 2" xfId="4293" xr:uid="{00000000-0005-0000-0000-0000B6140000}"/>
    <cellStyle name="40% - Accent4 20 2 2" xfId="4661" xr:uid="{00000000-0005-0000-0000-0000B7140000}"/>
    <cellStyle name="40% - Accent4 20 2 2 2" xfId="14711" xr:uid="{00000000-0005-0000-0000-0000B8140000}"/>
    <cellStyle name="40% - Accent4 20 2 2 3" xfId="10545" xr:uid="{00000000-0005-0000-0000-0000B9140000}"/>
    <cellStyle name="40% - Accent4 20 2 3" xfId="14371" xr:uid="{00000000-0005-0000-0000-0000BA140000}"/>
    <cellStyle name="40% - Accent4 20 2 4" xfId="10231" xr:uid="{00000000-0005-0000-0000-0000BB140000}"/>
    <cellStyle name="40% - Accent4 20 3" xfId="4478" xr:uid="{00000000-0005-0000-0000-0000BC140000}"/>
    <cellStyle name="40% - Accent4 20 3 2" xfId="14536" xr:uid="{00000000-0005-0000-0000-0000BD140000}"/>
    <cellStyle name="40% - Accent4 20 3 3" xfId="10386" xr:uid="{00000000-0005-0000-0000-0000BE140000}"/>
    <cellStyle name="40% - Accent4 20 4" xfId="14163" xr:uid="{00000000-0005-0000-0000-0000BF140000}"/>
    <cellStyle name="40% - Accent4 20 5" xfId="9789" xr:uid="{00000000-0005-0000-0000-0000C0140000}"/>
    <cellStyle name="40% - Accent4 21" xfId="3492" xr:uid="{00000000-0005-0000-0000-0000C1140000}"/>
    <cellStyle name="40% - Accent4 21 2" xfId="4306" xr:uid="{00000000-0005-0000-0000-0000C2140000}"/>
    <cellStyle name="40% - Accent4 21 2 2" xfId="4674" xr:uid="{00000000-0005-0000-0000-0000C3140000}"/>
    <cellStyle name="40% - Accent4 21 2 2 2" xfId="14724" xr:uid="{00000000-0005-0000-0000-0000C4140000}"/>
    <cellStyle name="40% - Accent4 21 2 2 3" xfId="10558" xr:uid="{00000000-0005-0000-0000-0000C5140000}"/>
    <cellStyle name="40% - Accent4 21 2 3" xfId="14384" xr:uid="{00000000-0005-0000-0000-0000C6140000}"/>
    <cellStyle name="40% - Accent4 21 2 4" xfId="10244" xr:uid="{00000000-0005-0000-0000-0000C7140000}"/>
    <cellStyle name="40% - Accent4 21 3" xfId="4491" xr:uid="{00000000-0005-0000-0000-0000C8140000}"/>
    <cellStyle name="40% - Accent4 21 3 2" xfId="14549" xr:uid="{00000000-0005-0000-0000-0000C9140000}"/>
    <cellStyle name="40% - Accent4 21 3 3" xfId="10399" xr:uid="{00000000-0005-0000-0000-0000CA140000}"/>
    <cellStyle name="40% - Accent4 21 4" xfId="14176" xr:uid="{00000000-0005-0000-0000-0000CB140000}"/>
    <cellStyle name="40% - Accent4 21 5" xfId="9802" xr:uid="{00000000-0005-0000-0000-0000CC140000}"/>
    <cellStyle name="40% - Accent4 22" xfId="3505" xr:uid="{00000000-0005-0000-0000-0000CD140000}"/>
    <cellStyle name="40% - Accent4 22 2" xfId="4175" xr:uid="{00000000-0005-0000-0000-0000CE140000}"/>
    <cellStyle name="40% - Accent4 22 2 2" xfId="10134" xr:uid="{00000000-0005-0000-0000-0000CF140000}"/>
    <cellStyle name="40% - Accent4 22 3" xfId="4504" xr:uid="{00000000-0005-0000-0000-0000D0140000}"/>
    <cellStyle name="40% - Accent4 22 3 2" xfId="14562" xr:uid="{00000000-0005-0000-0000-0000D1140000}"/>
    <cellStyle name="40% - Accent4 22 3 3" xfId="10412" xr:uid="{00000000-0005-0000-0000-0000D2140000}"/>
    <cellStyle name="40% - Accent4 22 4" xfId="14189" xr:uid="{00000000-0005-0000-0000-0000D3140000}"/>
    <cellStyle name="40% - Accent4 22 5" xfId="9815" xr:uid="{00000000-0005-0000-0000-0000D4140000}"/>
    <cellStyle name="40% - Accent4 23" xfId="3518" xr:uid="{00000000-0005-0000-0000-0000D5140000}"/>
    <cellStyle name="40% - Accent4 23 2" xfId="4517" xr:uid="{00000000-0005-0000-0000-0000D6140000}"/>
    <cellStyle name="40% - Accent4 23 2 2" xfId="14575" xr:uid="{00000000-0005-0000-0000-0000D7140000}"/>
    <cellStyle name="40% - Accent4 23 2 3" xfId="10425" xr:uid="{00000000-0005-0000-0000-0000D8140000}"/>
    <cellStyle name="40% - Accent4 23 3" xfId="14202" xr:uid="{00000000-0005-0000-0000-0000D9140000}"/>
    <cellStyle name="40% - Accent4 23 4" xfId="9828" xr:uid="{00000000-0005-0000-0000-0000DA140000}"/>
    <cellStyle name="40% - Accent4 24" xfId="3531" xr:uid="{00000000-0005-0000-0000-0000DB140000}"/>
    <cellStyle name="40% - Accent4 24 2" xfId="4530" xr:uid="{00000000-0005-0000-0000-0000DC140000}"/>
    <cellStyle name="40% - Accent4 24 2 2" xfId="14588" xr:uid="{00000000-0005-0000-0000-0000DD140000}"/>
    <cellStyle name="40% - Accent4 24 2 3" xfId="10438" xr:uid="{00000000-0005-0000-0000-0000DE140000}"/>
    <cellStyle name="40% - Accent4 24 3" xfId="14215" xr:uid="{00000000-0005-0000-0000-0000DF140000}"/>
    <cellStyle name="40% - Accent4 24 4" xfId="9841" xr:uid="{00000000-0005-0000-0000-0000E0140000}"/>
    <cellStyle name="40% - Accent4 25" xfId="4332" xr:uid="{00000000-0005-0000-0000-0000E1140000}"/>
    <cellStyle name="40% - Accent4 25 2" xfId="4687" xr:uid="{00000000-0005-0000-0000-0000E2140000}"/>
    <cellStyle name="40% - Accent4 25 2 2" xfId="14737" xr:uid="{00000000-0005-0000-0000-0000E3140000}"/>
    <cellStyle name="40% - Accent4 25 2 3" xfId="10571" xr:uid="{00000000-0005-0000-0000-0000E4140000}"/>
    <cellStyle name="40% - Accent4 25 3" xfId="14397" xr:uid="{00000000-0005-0000-0000-0000E5140000}"/>
    <cellStyle name="40% - Accent4 25 4" xfId="10257" xr:uid="{00000000-0005-0000-0000-0000E6140000}"/>
    <cellStyle name="40% - Accent4 26" xfId="4345" xr:uid="{00000000-0005-0000-0000-0000E7140000}"/>
    <cellStyle name="40% - Accent4 26 2" xfId="4700" xr:uid="{00000000-0005-0000-0000-0000E8140000}"/>
    <cellStyle name="40% - Accent4 26 2 2" xfId="14750" xr:uid="{00000000-0005-0000-0000-0000E9140000}"/>
    <cellStyle name="40% - Accent4 26 2 3" xfId="10584" xr:uid="{00000000-0005-0000-0000-0000EA140000}"/>
    <cellStyle name="40% - Accent4 26 3" xfId="14410" xr:uid="{00000000-0005-0000-0000-0000EB140000}"/>
    <cellStyle name="40% - Accent4 26 4" xfId="10270" xr:uid="{00000000-0005-0000-0000-0000EC140000}"/>
    <cellStyle name="40% - Accent4 27" xfId="4358" xr:uid="{00000000-0005-0000-0000-0000ED140000}"/>
    <cellStyle name="40% - Accent4 27 2" xfId="4713" xr:uid="{00000000-0005-0000-0000-0000EE140000}"/>
    <cellStyle name="40% - Accent4 27 2 2" xfId="14763" xr:uid="{00000000-0005-0000-0000-0000EF140000}"/>
    <cellStyle name="40% - Accent4 27 2 3" xfId="10597" xr:uid="{00000000-0005-0000-0000-0000F0140000}"/>
    <cellStyle name="40% - Accent4 27 3" xfId="14423" xr:uid="{00000000-0005-0000-0000-0000F1140000}"/>
    <cellStyle name="40% - Accent4 27 4" xfId="10283" xr:uid="{00000000-0005-0000-0000-0000F2140000}"/>
    <cellStyle name="40% - Accent4 28" xfId="4371" xr:uid="{00000000-0005-0000-0000-0000F3140000}"/>
    <cellStyle name="40% - Accent4 28 2" xfId="14436" xr:uid="{00000000-0005-0000-0000-0000F4140000}"/>
    <cellStyle name="40% - Accent4 28 3" xfId="10296" xr:uid="{00000000-0005-0000-0000-0000F5140000}"/>
    <cellStyle name="40% - Accent4 29" xfId="11968" xr:uid="{00000000-0005-0000-0000-0000F6140000}"/>
    <cellStyle name="40% - Accent4 3" xfId="516" xr:uid="{00000000-0005-0000-0000-0000F7140000}"/>
    <cellStyle name="40% - Accent4 3 2" xfId="1209" xr:uid="{00000000-0005-0000-0000-0000F8140000}"/>
    <cellStyle name="40% - Accent4 3 2 2" xfId="2016" xr:uid="{00000000-0005-0000-0000-0000F9140000}"/>
    <cellStyle name="40% - Accent4 3 2 2 2" xfId="3218" xr:uid="{00000000-0005-0000-0000-0000FA140000}"/>
    <cellStyle name="40% - Accent4 3 2 2 2 2" xfId="13946" xr:uid="{00000000-0005-0000-0000-0000FB140000}"/>
    <cellStyle name="40% - Accent4 3 2 2 2 3" xfId="9607" xr:uid="{00000000-0005-0000-0000-0000FC140000}"/>
    <cellStyle name="40% - Accent4 3 2 2 3" xfId="12912" xr:uid="{00000000-0005-0000-0000-0000FD140000}"/>
    <cellStyle name="40% - Accent4 3 2 2 4" xfId="8583" xr:uid="{00000000-0005-0000-0000-0000FE140000}"/>
    <cellStyle name="40% - Accent4 3 2 3" xfId="2709" xr:uid="{00000000-0005-0000-0000-0000FF140000}"/>
    <cellStyle name="40% - Accent4 3 2 3 2" xfId="13437" xr:uid="{00000000-0005-0000-0000-000000150000}"/>
    <cellStyle name="40% - Accent4 3 2 3 3" xfId="9191" xr:uid="{00000000-0005-0000-0000-000001150000}"/>
    <cellStyle name="40% - Accent4 3 2 4" xfId="12398" xr:uid="{00000000-0005-0000-0000-000002150000}"/>
    <cellStyle name="40% - Accent4 3 2 5" xfId="7889" xr:uid="{00000000-0005-0000-0000-000003150000}"/>
    <cellStyle name="40% - Accent4 3 3" xfId="1210" xr:uid="{00000000-0005-0000-0000-000004150000}"/>
    <cellStyle name="40% - Accent4 3 3 2" xfId="2017" xr:uid="{00000000-0005-0000-0000-000005150000}"/>
    <cellStyle name="40% - Accent4 3 3 2 2" xfId="3219" xr:uid="{00000000-0005-0000-0000-000006150000}"/>
    <cellStyle name="40% - Accent4 3 3 2 2 2" xfId="13947" xr:uid="{00000000-0005-0000-0000-000007150000}"/>
    <cellStyle name="40% - Accent4 3 3 2 2 3" xfId="9608" xr:uid="{00000000-0005-0000-0000-000008150000}"/>
    <cellStyle name="40% - Accent4 3 3 2 3" xfId="12913" xr:uid="{00000000-0005-0000-0000-000009150000}"/>
    <cellStyle name="40% - Accent4 3 3 2 4" xfId="8584" xr:uid="{00000000-0005-0000-0000-00000A150000}"/>
    <cellStyle name="40% - Accent4 3 3 3" xfId="2710" xr:uid="{00000000-0005-0000-0000-00000B150000}"/>
    <cellStyle name="40% - Accent4 3 3 3 2" xfId="13438" xr:uid="{00000000-0005-0000-0000-00000C150000}"/>
    <cellStyle name="40% - Accent4 3 3 3 3" xfId="9192" xr:uid="{00000000-0005-0000-0000-00000D150000}"/>
    <cellStyle name="40% - Accent4 3 3 4" xfId="12399" xr:uid="{00000000-0005-0000-0000-00000E150000}"/>
    <cellStyle name="40% - Accent4 3 3 5" xfId="7890" xr:uid="{00000000-0005-0000-0000-00000F150000}"/>
    <cellStyle name="40% - Accent4 3 4" xfId="1208" xr:uid="{00000000-0005-0000-0000-000010150000}"/>
    <cellStyle name="40% - Accent4 3 4 2" xfId="2015" xr:uid="{00000000-0005-0000-0000-000011150000}"/>
    <cellStyle name="40% - Accent4 3 4 2 2" xfId="3217" xr:uid="{00000000-0005-0000-0000-000012150000}"/>
    <cellStyle name="40% - Accent4 3 4 2 2 2" xfId="13945" xr:uid="{00000000-0005-0000-0000-000013150000}"/>
    <cellStyle name="40% - Accent4 3 4 2 2 3" xfId="9606" xr:uid="{00000000-0005-0000-0000-000014150000}"/>
    <cellStyle name="40% - Accent4 3 4 2 3" xfId="12911" xr:uid="{00000000-0005-0000-0000-000015150000}"/>
    <cellStyle name="40% - Accent4 3 4 2 4" xfId="8582" xr:uid="{00000000-0005-0000-0000-000016150000}"/>
    <cellStyle name="40% - Accent4 3 4 3" xfId="2708" xr:uid="{00000000-0005-0000-0000-000017150000}"/>
    <cellStyle name="40% - Accent4 3 4 3 2" xfId="13436" xr:uid="{00000000-0005-0000-0000-000018150000}"/>
    <cellStyle name="40% - Accent4 3 4 3 3" xfId="9190" xr:uid="{00000000-0005-0000-0000-000019150000}"/>
    <cellStyle name="40% - Accent4 3 4 4" xfId="12397" xr:uid="{00000000-0005-0000-0000-00001A150000}"/>
    <cellStyle name="40% - Accent4 3 4 5" xfId="7888" xr:uid="{00000000-0005-0000-0000-00001B150000}"/>
    <cellStyle name="40% - Accent4 3 5" xfId="1658" xr:uid="{00000000-0005-0000-0000-00001C150000}"/>
    <cellStyle name="40% - Accent4 3 5 2" xfId="2920" xr:uid="{00000000-0005-0000-0000-00001D150000}"/>
    <cellStyle name="40% - Accent4 3 5 2 2" xfId="13648" xr:uid="{00000000-0005-0000-0000-00001E150000}"/>
    <cellStyle name="40% - Accent4 3 5 2 3" xfId="9349" xr:uid="{00000000-0005-0000-0000-00001F150000}"/>
    <cellStyle name="40% - Accent4 3 5 3" xfId="12615" xr:uid="{00000000-0005-0000-0000-000020150000}"/>
    <cellStyle name="40% - Accent4 3 5 4" xfId="8264" xr:uid="{00000000-0005-0000-0000-000021150000}"/>
    <cellStyle name="40% - Accent4 3 6" xfId="2426" xr:uid="{00000000-0005-0000-0000-000022150000}"/>
    <cellStyle name="40% - Accent4 3 6 2" xfId="13154" xr:uid="{00000000-0005-0000-0000-000023150000}"/>
    <cellStyle name="40% - Accent4 3 6 3" xfId="8933" xr:uid="{00000000-0005-0000-0000-000024150000}"/>
    <cellStyle name="40% - Accent4 3 7" xfId="12078" xr:uid="{00000000-0005-0000-0000-000025150000}"/>
    <cellStyle name="40% - Accent4 3 8" xfId="7380" xr:uid="{00000000-0005-0000-0000-000026150000}"/>
    <cellStyle name="40% - Accent4 30" xfId="7152" xr:uid="{00000000-0005-0000-0000-000027150000}"/>
    <cellStyle name="40% - Accent4 31" xfId="113" xr:uid="{00000000-0005-0000-0000-000028150000}"/>
    <cellStyle name="40% - Accent4 4" xfId="517" xr:uid="{00000000-0005-0000-0000-000029150000}"/>
    <cellStyle name="40% - Accent4 4 2" xfId="1212" xr:uid="{00000000-0005-0000-0000-00002A150000}"/>
    <cellStyle name="40% - Accent4 4 2 2" xfId="2019" xr:uid="{00000000-0005-0000-0000-00002B150000}"/>
    <cellStyle name="40% - Accent4 4 2 2 2" xfId="3221" xr:uid="{00000000-0005-0000-0000-00002C150000}"/>
    <cellStyle name="40% - Accent4 4 2 2 2 2" xfId="13949" xr:uid="{00000000-0005-0000-0000-00002D150000}"/>
    <cellStyle name="40% - Accent4 4 2 2 2 3" xfId="9610" xr:uid="{00000000-0005-0000-0000-00002E150000}"/>
    <cellStyle name="40% - Accent4 4 2 2 3" xfId="12915" xr:uid="{00000000-0005-0000-0000-00002F150000}"/>
    <cellStyle name="40% - Accent4 4 2 2 4" xfId="8586" xr:uid="{00000000-0005-0000-0000-000030150000}"/>
    <cellStyle name="40% - Accent4 4 2 3" xfId="2712" xr:uid="{00000000-0005-0000-0000-000031150000}"/>
    <cellStyle name="40% - Accent4 4 2 3 2" xfId="13440" xr:uid="{00000000-0005-0000-0000-000032150000}"/>
    <cellStyle name="40% - Accent4 4 2 3 3" xfId="9194" xr:uid="{00000000-0005-0000-0000-000033150000}"/>
    <cellStyle name="40% - Accent4 4 2 4" xfId="12401" xr:uid="{00000000-0005-0000-0000-000034150000}"/>
    <cellStyle name="40% - Accent4 4 2 5" xfId="7892" xr:uid="{00000000-0005-0000-0000-000035150000}"/>
    <cellStyle name="40% - Accent4 4 3" xfId="1213" xr:uid="{00000000-0005-0000-0000-000036150000}"/>
    <cellStyle name="40% - Accent4 4 3 2" xfId="2020" xr:uid="{00000000-0005-0000-0000-000037150000}"/>
    <cellStyle name="40% - Accent4 4 3 2 2" xfId="3222" xr:uid="{00000000-0005-0000-0000-000038150000}"/>
    <cellStyle name="40% - Accent4 4 3 2 2 2" xfId="13950" xr:uid="{00000000-0005-0000-0000-000039150000}"/>
    <cellStyle name="40% - Accent4 4 3 2 2 3" xfId="9611" xr:uid="{00000000-0005-0000-0000-00003A150000}"/>
    <cellStyle name="40% - Accent4 4 3 2 3" xfId="12916" xr:uid="{00000000-0005-0000-0000-00003B150000}"/>
    <cellStyle name="40% - Accent4 4 3 2 4" xfId="8587" xr:uid="{00000000-0005-0000-0000-00003C150000}"/>
    <cellStyle name="40% - Accent4 4 3 3" xfId="2713" xr:uid="{00000000-0005-0000-0000-00003D150000}"/>
    <cellStyle name="40% - Accent4 4 3 3 2" xfId="13441" xr:uid="{00000000-0005-0000-0000-00003E150000}"/>
    <cellStyle name="40% - Accent4 4 3 3 3" xfId="9195" xr:uid="{00000000-0005-0000-0000-00003F150000}"/>
    <cellStyle name="40% - Accent4 4 3 4" xfId="12402" xr:uid="{00000000-0005-0000-0000-000040150000}"/>
    <cellStyle name="40% - Accent4 4 3 5" xfId="7893" xr:uid="{00000000-0005-0000-0000-000041150000}"/>
    <cellStyle name="40% - Accent4 4 4" xfId="1211" xr:uid="{00000000-0005-0000-0000-000042150000}"/>
    <cellStyle name="40% - Accent4 4 4 2" xfId="2018" xr:uid="{00000000-0005-0000-0000-000043150000}"/>
    <cellStyle name="40% - Accent4 4 4 2 2" xfId="3220" xr:uid="{00000000-0005-0000-0000-000044150000}"/>
    <cellStyle name="40% - Accent4 4 4 2 2 2" xfId="13948" xr:uid="{00000000-0005-0000-0000-000045150000}"/>
    <cellStyle name="40% - Accent4 4 4 2 2 3" xfId="9609" xr:uid="{00000000-0005-0000-0000-000046150000}"/>
    <cellStyle name="40% - Accent4 4 4 2 3" xfId="12914" xr:uid="{00000000-0005-0000-0000-000047150000}"/>
    <cellStyle name="40% - Accent4 4 4 2 4" xfId="8585" xr:uid="{00000000-0005-0000-0000-000048150000}"/>
    <cellStyle name="40% - Accent4 4 4 3" xfId="2711" xr:uid="{00000000-0005-0000-0000-000049150000}"/>
    <cellStyle name="40% - Accent4 4 4 3 2" xfId="13439" xr:uid="{00000000-0005-0000-0000-00004A150000}"/>
    <cellStyle name="40% - Accent4 4 4 3 3" xfId="9193" xr:uid="{00000000-0005-0000-0000-00004B150000}"/>
    <cellStyle name="40% - Accent4 4 4 4" xfId="12400" xr:uid="{00000000-0005-0000-0000-00004C150000}"/>
    <cellStyle name="40% - Accent4 4 4 5" xfId="7891" xr:uid="{00000000-0005-0000-0000-00004D150000}"/>
    <cellStyle name="40% - Accent4 4 5" xfId="1659" xr:uid="{00000000-0005-0000-0000-00004E150000}"/>
    <cellStyle name="40% - Accent4 4 5 2" xfId="2921" xr:uid="{00000000-0005-0000-0000-00004F150000}"/>
    <cellStyle name="40% - Accent4 4 5 2 2" xfId="13649" xr:uid="{00000000-0005-0000-0000-000050150000}"/>
    <cellStyle name="40% - Accent4 4 5 2 3" xfId="9350" xr:uid="{00000000-0005-0000-0000-000051150000}"/>
    <cellStyle name="40% - Accent4 4 5 3" xfId="12616" xr:uid="{00000000-0005-0000-0000-000052150000}"/>
    <cellStyle name="40% - Accent4 4 5 4" xfId="8265" xr:uid="{00000000-0005-0000-0000-000053150000}"/>
    <cellStyle name="40% - Accent4 4 6" xfId="2427" xr:uid="{00000000-0005-0000-0000-000054150000}"/>
    <cellStyle name="40% - Accent4 4 6 2" xfId="13155" xr:uid="{00000000-0005-0000-0000-000055150000}"/>
    <cellStyle name="40% - Accent4 4 6 3" xfId="8934" xr:uid="{00000000-0005-0000-0000-000056150000}"/>
    <cellStyle name="40% - Accent4 4 7" xfId="12079" xr:uid="{00000000-0005-0000-0000-000057150000}"/>
    <cellStyle name="40% - Accent4 4 8" xfId="7381" xr:uid="{00000000-0005-0000-0000-000058150000}"/>
    <cellStyle name="40% - Accent4 5" xfId="518" xr:uid="{00000000-0005-0000-0000-000059150000}"/>
    <cellStyle name="40% - Accent4 5 2" xfId="1215" xr:uid="{00000000-0005-0000-0000-00005A150000}"/>
    <cellStyle name="40% - Accent4 5 2 2" xfId="2022" xr:uid="{00000000-0005-0000-0000-00005B150000}"/>
    <cellStyle name="40% - Accent4 5 2 2 2" xfId="3224" xr:uid="{00000000-0005-0000-0000-00005C150000}"/>
    <cellStyle name="40% - Accent4 5 2 2 2 2" xfId="13952" xr:uid="{00000000-0005-0000-0000-00005D150000}"/>
    <cellStyle name="40% - Accent4 5 2 2 2 3" xfId="9613" xr:uid="{00000000-0005-0000-0000-00005E150000}"/>
    <cellStyle name="40% - Accent4 5 2 2 3" xfId="12918" xr:uid="{00000000-0005-0000-0000-00005F150000}"/>
    <cellStyle name="40% - Accent4 5 2 2 4" xfId="8589" xr:uid="{00000000-0005-0000-0000-000060150000}"/>
    <cellStyle name="40% - Accent4 5 2 3" xfId="2715" xr:uid="{00000000-0005-0000-0000-000061150000}"/>
    <cellStyle name="40% - Accent4 5 2 3 2" xfId="13443" xr:uid="{00000000-0005-0000-0000-000062150000}"/>
    <cellStyle name="40% - Accent4 5 2 3 3" xfId="9197" xr:uid="{00000000-0005-0000-0000-000063150000}"/>
    <cellStyle name="40% - Accent4 5 2 4" xfId="12404" xr:uid="{00000000-0005-0000-0000-000064150000}"/>
    <cellStyle name="40% - Accent4 5 2 5" xfId="7895" xr:uid="{00000000-0005-0000-0000-000065150000}"/>
    <cellStyle name="40% - Accent4 5 3" xfId="1216" xr:uid="{00000000-0005-0000-0000-000066150000}"/>
    <cellStyle name="40% - Accent4 5 3 2" xfId="2023" xr:uid="{00000000-0005-0000-0000-000067150000}"/>
    <cellStyle name="40% - Accent4 5 3 2 2" xfId="3225" xr:uid="{00000000-0005-0000-0000-000068150000}"/>
    <cellStyle name="40% - Accent4 5 3 2 2 2" xfId="13953" xr:uid="{00000000-0005-0000-0000-000069150000}"/>
    <cellStyle name="40% - Accent4 5 3 2 2 3" xfId="9614" xr:uid="{00000000-0005-0000-0000-00006A150000}"/>
    <cellStyle name="40% - Accent4 5 3 2 3" xfId="12919" xr:uid="{00000000-0005-0000-0000-00006B150000}"/>
    <cellStyle name="40% - Accent4 5 3 2 4" xfId="8590" xr:uid="{00000000-0005-0000-0000-00006C150000}"/>
    <cellStyle name="40% - Accent4 5 3 3" xfId="2716" xr:uid="{00000000-0005-0000-0000-00006D150000}"/>
    <cellStyle name="40% - Accent4 5 3 3 2" xfId="13444" xr:uid="{00000000-0005-0000-0000-00006E150000}"/>
    <cellStyle name="40% - Accent4 5 3 3 3" xfId="9198" xr:uid="{00000000-0005-0000-0000-00006F150000}"/>
    <cellStyle name="40% - Accent4 5 3 4" xfId="12405" xr:uid="{00000000-0005-0000-0000-000070150000}"/>
    <cellStyle name="40% - Accent4 5 3 5" xfId="7896" xr:uid="{00000000-0005-0000-0000-000071150000}"/>
    <cellStyle name="40% - Accent4 5 4" xfId="1214" xr:uid="{00000000-0005-0000-0000-000072150000}"/>
    <cellStyle name="40% - Accent4 5 4 2" xfId="2021" xr:uid="{00000000-0005-0000-0000-000073150000}"/>
    <cellStyle name="40% - Accent4 5 4 2 2" xfId="3223" xr:uid="{00000000-0005-0000-0000-000074150000}"/>
    <cellStyle name="40% - Accent4 5 4 2 2 2" xfId="13951" xr:uid="{00000000-0005-0000-0000-000075150000}"/>
    <cellStyle name="40% - Accent4 5 4 2 2 3" xfId="9612" xr:uid="{00000000-0005-0000-0000-000076150000}"/>
    <cellStyle name="40% - Accent4 5 4 2 3" xfId="12917" xr:uid="{00000000-0005-0000-0000-000077150000}"/>
    <cellStyle name="40% - Accent4 5 4 2 4" xfId="8588" xr:uid="{00000000-0005-0000-0000-000078150000}"/>
    <cellStyle name="40% - Accent4 5 4 3" xfId="2714" xr:uid="{00000000-0005-0000-0000-000079150000}"/>
    <cellStyle name="40% - Accent4 5 4 3 2" xfId="13442" xr:uid="{00000000-0005-0000-0000-00007A150000}"/>
    <cellStyle name="40% - Accent4 5 4 3 3" xfId="9196" xr:uid="{00000000-0005-0000-0000-00007B150000}"/>
    <cellStyle name="40% - Accent4 5 4 4" xfId="12403" xr:uid="{00000000-0005-0000-0000-00007C150000}"/>
    <cellStyle name="40% - Accent4 5 4 5" xfId="7894" xr:uid="{00000000-0005-0000-0000-00007D150000}"/>
    <cellStyle name="40% - Accent4 5 5" xfId="1660" xr:uid="{00000000-0005-0000-0000-00007E150000}"/>
    <cellStyle name="40% - Accent4 5 5 2" xfId="2922" xr:uid="{00000000-0005-0000-0000-00007F150000}"/>
    <cellStyle name="40% - Accent4 5 5 2 2" xfId="13650" xr:uid="{00000000-0005-0000-0000-000080150000}"/>
    <cellStyle name="40% - Accent4 5 5 2 3" xfId="9351" xr:uid="{00000000-0005-0000-0000-000081150000}"/>
    <cellStyle name="40% - Accent4 5 5 3" xfId="12617" xr:uid="{00000000-0005-0000-0000-000082150000}"/>
    <cellStyle name="40% - Accent4 5 5 4" xfId="8266" xr:uid="{00000000-0005-0000-0000-000083150000}"/>
    <cellStyle name="40% - Accent4 5 6" xfId="2428" xr:uid="{00000000-0005-0000-0000-000084150000}"/>
    <cellStyle name="40% - Accent4 5 6 2" xfId="13156" xr:uid="{00000000-0005-0000-0000-000085150000}"/>
    <cellStyle name="40% - Accent4 5 6 3" xfId="8935" xr:uid="{00000000-0005-0000-0000-000086150000}"/>
    <cellStyle name="40% - Accent4 5 7" xfId="12080" xr:uid="{00000000-0005-0000-0000-000087150000}"/>
    <cellStyle name="40% - Accent4 5 8" xfId="7382" xr:uid="{00000000-0005-0000-0000-000088150000}"/>
    <cellStyle name="40% - Accent4 6" xfId="519" xr:uid="{00000000-0005-0000-0000-000089150000}"/>
    <cellStyle name="40% - Accent4 6 2" xfId="1218" xr:uid="{00000000-0005-0000-0000-00008A150000}"/>
    <cellStyle name="40% - Accent4 6 2 2" xfId="2025" xr:uid="{00000000-0005-0000-0000-00008B150000}"/>
    <cellStyle name="40% - Accent4 6 2 2 2" xfId="3227" xr:uid="{00000000-0005-0000-0000-00008C150000}"/>
    <cellStyle name="40% - Accent4 6 2 2 2 2" xfId="13955" xr:uid="{00000000-0005-0000-0000-00008D150000}"/>
    <cellStyle name="40% - Accent4 6 2 2 2 3" xfId="9616" xr:uid="{00000000-0005-0000-0000-00008E150000}"/>
    <cellStyle name="40% - Accent4 6 2 2 3" xfId="12921" xr:uid="{00000000-0005-0000-0000-00008F150000}"/>
    <cellStyle name="40% - Accent4 6 2 2 4" xfId="8592" xr:uid="{00000000-0005-0000-0000-000090150000}"/>
    <cellStyle name="40% - Accent4 6 2 3" xfId="2718" xr:uid="{00000000-0005-0000-0000-000091150000}"/>
    <cellStyle name="40% - Accent4 6 2 3 2" xfId="13446" xr:uid="{00000000-0005-0000-0000-000092150000}"/>
    <cellStyle name="40% - Accent4 6 2 3 3" xfId="9200" xr:uid="{00000000-0005-0000-0000-000093150000}"/>
    <cellStyle name="40% - Accent4 6 2 4" xfId="12407" xr:uid="{00000000-0005-0000-0000-000094150000}"/>
    <cellStyle name="40% - Accent4 6 2 5" xfId="7898" xr:uid="{00000000-0005-0000-0000-000095150000}"/>
    <cellStyle name="40% - Accent4 6 3" xfId="1217" xr:uid="{00000000-0005-0000-0000-000096150000}"/>
    <cellStyle name="40% - Accent4 6 3 2" xfId="2024" xr:uid="{00000000-0005-0000-0000-000097150000}"/>
    <cellStyle name="40% - Accent4 6 3 2 2" xfId="3226" xr:uid="{00000000-0005-0000-0000-000098150000}"/>
    <cellStyle name="40% - Accent4 6 3 2 2 2" xfId="13954" xr:uid="{00000000-0005-0000-0000-000099150000}"/>
    <cellStyle name="40% - Accent4 6 3 2 2 3" xfId="9615" xr:uid="{00000000-0005-0000-0000-00009A150000}"/>
    <cellStyle name="40% - Accent4 6 3 2 3" xfId="12920" xr:uid="{00000000-0005-0000-0000-00009B150000}"/>
    <cellStyle name="40% - Accent4 6 3 2 4" xfId="8591" xr:uid="{00000000-0005-0000-0000-00009C150000}"/>
    <cellStyle name="40% - Accent4 6 3 3" xfId="2717" xr:uid="{00000000-0005-0000-0000-00009D150000}"/>
    <cellStyle name="40% - Accent4 6 3 3 2" xfId="13445" xr:uid="{00000000-0005-0000-0000-00009E150000}"/>
    <cellStyle name="40% - Accent4 6 3 3 3" xfId="9199" xr:uid="{00000000-0005-0000-0000-00009F150000}"/>
    <cellStyle name="40% - Accent4 6 3 4" xfId="12406" xr:uid="{00000000-0005-0000-0000-0000A0150000}"/>
    <cellStyle name="40% - Accent4 6 3 5" xfId="7897" xr:uid="{00000000-0005-0000-0000-0000A1150000}"/>
    <cellStyle name="40% - Accent4 6 4" xfId="1661" xr:uid="{00000000-0005-0000-0000-0000A2150000}"/>
    <cellStyle name="40% - Accent4 6 4 2" xfId="2923" xr:uid="{00000000-0005-0000-0000-0000A3150000}"/>
    <cellStyle name="40% - Accent4 6 4 2 2" xfId="13651" xr:uid="{00000000-0005-0000-0000-0000A4150000}"/>
    <cellStyle name="40% - Accent4 6 4 2 3" xfId="9352" xr:uid="{00000000-0005-0000-0000-0000A5150000}"/>
    <cellStyle name="40% - Accent4 6 4 3" xfId="12618" xr:uid="{00000000-0005-0000-0000-0000A6150000}"/>
    <cellStyle name="40% - Accent4 6 4 4" xfId="8267" xr:uid="{00000000-0005-0000-0000-0000A7150000}"/>
    <cellStyle name="40% - Accent4 6 5" xfId="2429" xr:uid="{00000000-0005-0000-0000-0000A8150000}"/>
    <cellStyle name="40% - Accent4 6 5 2" xfId="13157" xr:uid="{00000000-0005-0000-0000-0000A9150000}"/>
    <cellStyle name="40% - Accent4 6 5 3" xfId="8936" xr:uid="{00000000-0005-0000-0000-0000AA150000}"/>
    <cellStyle name="40% - Accent4 6 6" xfId="12081" xr:uid="{00000000-0005-0000-0000-0000AB150000}"/>
    <cellStyle name="40% - Accent4 6 7" xfId="7383" xr:uid="{00000000-0005-0000-0000-0000AC150000}"/>
    <cellStyle name="40% - Accent4 7" xfId="520" xr:uid="{00000000-0005-0000-0000-0000AD150000}"/>
    <cellStyle name="40% - Accent4 7 2" xfId="1220" xr:uid="{00000000-0005-0000-0000-0000AE150000}"/>
    <cellStyle name="40% - Accent4 7 2 2" xfId="2027" xr:uid="{00000000-0005-0000-0000-0000AF150000}"/>
    <cellStyle name="40% - Accent4 7 2 2 2" xfId="3229" xr:uid="{00000000-0005-0000-0000-0000B0150000}"/>
    <cellStyle name="40% - Accent4 7 2 2 2 2" xfId="13957" xr:uid="{00000000-0005-0000-0000-0000B1150000}"/>
    <cellStyle name="40% - Accent4 7 2 2 2 3" xfId="9618" xr:uid="{00000000-0005-0000-0000-0000B2150000}"/>
    <cellStyle name="40% - Accent4 7 2 2 3" xfId="12923" xr:uid="{00000000-0005-0000-0000-0000B3150000}"/>
    <cellStyle name="40% - Accent4 7 2 2 4" xfId="8594" xr:uid="{00000000-0005-0000-0000-0000B4150000}"/>
    <cellStyle name="40% - Accent4 7 2 3" xfId="2720" xr:uid="{00000000-0005-0000-0000-0000B5150000}"/>
    <cellStyle name="40% - Accent4 7 2 3 2" xfId="13448" xr:uid="{00000000-0005-0000-0000-0000B6150000}"/>
    <cellStyle name="40% - Accent4 7 2 3 3" xfId="9202" xr:uid="{00000000-0005-0000-0000-0000B7150000}"/>
    <cellStyle name="40% - Accent4 7 2 4" xfId="12409" xr:uid="{00000000-0005-0000-0000-0000B8150000}"/>
    <cellStyle name="40% - Accent4 7 2 5" xfId="7900" xr:uid="{00000000-0005-0000-0000-0000B9150000}"/>
    <cellStyle name="40% - Accent4 7 3" xfId="1219" xr:uid="{00000000-0005-0000-0000-0000BA150000}"/>
    <cellStyle name="40% - Accent4 7 3 2" xfId="2026" xr:uid="{00000000-0005-0000-0000-0000BB150000}"/>
    <cellStyle name="40% - Accent4 7 3 2 2" xfId="3228" xr:uid="{00000000-0005-0000-0000-0000BC150000}"/>
    <cellStyle name="40% - Accent4 7 3 2 2 2" xfId="13956" xr:uid="{00000000-0005-0000-0000-0000BD150000}"/>
    <cellStyle name="40% - Accent4 7 3 2 2 3" xfId="9617" xr:uid="{00000000-0005-0000-0000-0000BE150000}"/>
    <cellStyle name="40% - Accent4 7 3 2 3" xfId="12922" xr:uid="{00000000-0005-0000-0000-0000BF150000}"/>
    <cellStyle name="40% - Accent4 7 3 2 4" xfId="8593" xr:uid="{00000000-0005-0000-0000-0000C0150000}"/>
    <cellStyle name="40% - Accent4 7 3 3" xfId="2719" xr:uid="{00000000-0005-0000-0000-0000C1150000}"/>
    <cellStyle name="40% - Accent4 7 3 3 2" xfId="13447" xr:uid="{00000000-0005-0000-0000-0000C2150000}"/>
    <cellStyle name="40% - Accent4 7 3 3 3" xfId="9201" xr:uid="{00000000-0005-0000-0000-0000C3150000}"/>
    <cellStyle name="40% - Accent4 7 3 4" xfId="12408" xr:uid="{00000000-0005-0000-0000-0000C4150000}"/>
    <cellStyle name="40% - Accent4 7 3 5" xfId="7899" xr:uid="{00000000-0005-0000-0000-0000C5150000}"/>
    <cellStyle name="40% - Accent4 7 4" xfId="1662" xr:uid="{00000000-0005-0000-0000-0000C6150000}"/>
    <cellStyle name="40% - Accent4 7 4 2" xfId="2924" xr:uid="{00000000-0005-0000-0000-0000C7150000}"/>
    <cellStyle name="40% - Accent4 7 4 2 2" xfId="13652" xr:uid="{00000000-0005-0000-0000-0000C8150000}"/>
    <cellStyle name="40% - Accent4 7 4 2 3" xfId="9353" xr:uid="{00000000-0005-0000-0000-0000C9150000}"/>
    <cellStyle name="40% - Accent4 7 4 3" xfId="12619" xr:uid="{00000000-0005-0000-0000-0000CA150000}"/>
    <cellStyle name="40% - Accent4 7 4 4" xfId="8268" xr:uid="{00000000-0005-0000-0000-0000CB150000}"/>
    <cellStyle name="40% - Accent4 7 5" xfId="2430" xr:uid="{00000000-0005-0000-0000-0000CC150000}"/>
    <cellStyle name="40% - Accent4 7 5 2" xfId="13158" xr:uid="{00000000-0005-0000-0000-0000CD150000}"/>
    <cellStyle name="40% - Accent4 7 5 3" xfId="8937" xr:uid="{00000000-0005-0000-0000-0000CE150000}"/>
    <cellStyle name="40% - Accent4 7 6" xfId="12082" xr:uid="{00000000-0005-0000-0000-0000CF150000}"/>
    <cellStyle name="40% - Accent4 7 7" xfId="7384" xr:uid="{00000000-0005-0000-0000-0000D0150000}"/>
    <cellStyle name="40% - Accent4 8" xfId="688" xr:uid="{00000000-0005-0000-0000-0000D1150000}"/>
    <cellStyle name="40% - Accent4 8 2" xfId="1221" xr:uid="{00000000-0005-0000-0000-0000D2150000}"/>
    <cellStyle name="40% - Accent4 8 2 2" xfId="4572" xr:uid="{00000000-0005-0000-0000-0000D3150000}"/>
    <cellStyle name="40% - Accent4 8 2 2 2" xfId="14623" xr:uid="{00000000-0005-0000-0000-0000D4150000}"/>
    <cellStyle name="40% - Accent4 8 2 2 3" xfId="10463" xr:uid="{00000000-0005-0000-0000-0000D5150000}"/>
    <cellStyle name="40% - Accent4 8 2 3" xfId="4214" xr:uid="{00000000-0005-0000-0000-0000D6150000}"/>
    <cellStyle name="40% - Accent4 8 2 3 2" xfId="14295" xr:uid="{00000000-0005-0000-0000-0000D7150000}"/>
    <cellStyle name="40% - Accent4 8 2 3 3" xfId="10161" xr:uid="{00000000-0005-0000-0000-0000D8150000}"/>
    <cellStyle name="40% - Accent4 8 2 4" xfId="7901" xr:uid="{00000000-0005-0000-0000-0000D9150000}"/>
    <cellStyle name="40% - Accent4 8 3" xfId="1720" xr:uid="{00000000-0005-0000-0000-0000DA150000}"/>
    <cellStyle name="40% - Accent4 8 3 2" xfId="2965" xr:uid="{00000000-0005-0000-0000-0000DB150000}"/>
    <cellStyle name="40% - Accent4 8 3 2 2" xfId="13693" xr:uid="{00000000-0005-0000-0000-0000DC150000}"/>
    <cellStyle name="40% - Accent4 8 3 2 3" xfId="9380" xr:uid="{00000000-0005-0000-0000-0000DD150000}"/>
    <cellStyle name="40% - Accent4 8 3 3" xfId="12660" xr:uid="{00000000-0005-0000-0000-0000DE150000}"/>
    <cellStyle name="40% - Accent4 8 3 4" xfId="8312" xr:uid="{00000000-0005-0000-0000-0000DF150000}"/>
    <cellStyle name="40% - Accent4 8 4" xfId="2470" xr:uid="{00000000-0005-0000-0000-0000E0150000}"/>
    <cellStyle name="40% - Accent4 8 4 2" xfId="13198" xr:uid="{00000000-0005-0000-0000-0000E1150000}"/>
    <cellStyle name="40% - Accent4 8 4 3" xfId="8964" xr:uid="{00000000-0005-0000-0000-0000E2150000}"/>
    <cellStyle name="40% - Accent4 8 5" xfId="12142" xr:uid="{00000000-0005-0000-0000-0000E3150000}"/>
    <cellStyle name="40% - Accent4 8 6" xfId="7517" xr:uid="{00000000-0005-0000-0000-0000E4150000}"/>
    <cellStyle name="40% - Accent4 9" xfId="710" xr:uid="{00000000-0005-0000-0000-0000E5150000}"/>
    <cellStyle name="40% - Accent4 9 2" xfId="1222" xr:uid="{00000000-0005-0000-0000-0000E6150000}"/>
    <cellStyle name="40% - Accent4 9 2 2" xfId="2029" xr:uid="{00000000-0005-0000-0000-0000E7150000}"/>
    <cellStyle name="40% - Accent4 9 2 2 2" xfId="3230" xr:uid="{00000000-0005-0000-0000-0000E8150000}"/>
    <cellStyle name="40% - Accent4 9 2 2 2 2" xfId="13958" xr:uid="{00000000-0005-0000-0000-0000E9150000}"/>
    <cellStyle name="40% - Accent4 9 2 2 2 3" xfId="9619" xr:uid="{00000000-0005-0000-0000-0000EA150000}"/>
    <cellStyle name="40% - Accent4 9 2 2 3" xfId="12924" xr:uid="{00000000-0005-0000-0000-0000EB150000}"/>
    <cellStyle name="40% - Accent4 9 2 2 4" xfId="8596" xr:uid="{00000000-0005-0000-0000-0000EC150000}"/>
    <cellStyle name="40% - Accent4 9 2 3" xfId="2721" xr:uid="{00000000-0005-0000-0000-0000ED150000}"/>
    <cellStyle name="40% - Accent4 9 2 3 2" xfId="13449" xr:uid="{00000000-0005-0000-0000-0000EE150000}"/>
    <cellStyle name="40% - Accent4 9 2 3 3" xfId="9203" xr:uid="{00000000-0005-0000-0000-0000EF150000}"/>
    <cellStyle name="40% - Accent4 9 2 4" xfId="12410" xr:uid="{00000000-0005-0000-0000-0000F0150000}"/>
    <cellStyle name="40% - Accent4 9 2 5" xfId="7902" xr:uid="{00000000-0005-0000-0000-0000F1150000}"/>
    <cellStyle name="40% - Accent4 9 3" xfId="1736" xr:uid="{00000000-0005-0000-0000-0000F2150000}"/>
    <cellStyle name="40% - Accent4 9 3 2" xfId="2980" xr:uid="{00000000-0005-0000-0000-0000F3150000}"/>
    <cellStyle name="40% - Accent4 9 3 2 2" xfId="13708" xr:uid="{00000000-0005-0000-0000-0000F4150000}"/>
    <cellStyle name="40% - Accent4 9 3 2 3" xfId="9393" xr:uid="{00000000-0005-0000-0000-0000F5150000}"/>
    <cellStyle name="40% - Accent4 9 3 3" xfId="12675" xr:uid="{00000000-0005-0000-0000-0000F6150000}"/>
    <cellStyle name="40% - Accent4 9 3 4" xfId="8326" xr:uid="{00000000-0005-0000-0000-0000F7150000}"/>
    <cellStyle name="40% - Accent4 9 4" xfId="2485" xr:uid="{00000000-0005-0000-0000-0000F8150000}"/>
    <cellStyle name="40% - Accent4 9 4 2" xfId="13213" xr:uid="{00000000-0005-0000-0000-0000F9150000}"/>
    <cellStyle name="40% - Accent4 9 4 3" xfId="8977" xr:uid="{00000000-0005-0000-0000-0000FA150000}"/>
    <cellStyle name="40% - Accent4 9 5" xfId="12157" xr:uid="{00000000-0005-0000-0000-0000FB150000}"/>
    <cellStyle name="40% - Accent4 9 6" xfId="7537" xr:uid="{00000000-0005-0000-0000-0000FC150000}"/>
    <cellStyle name="40% - Accent5" xfId="44" builtinId="47" customBuiltin="1"/>
    <cellStyle name="40% - Accent5 10" xfId="742" xr:uid="{00000000-0005-0000-0000-0000FE150000}"/>
    <cellStyle name="40% - Accent5 10 2" xfId="1759" xr:uid="{00000000-0005-0000-0000-0000FF150000}"/>
    <cellStyle name="40% - Accent5 10 2 2" xfId="2997" xr:uid="{00000000-0005-0000-0000-000000160000}"/>
    <cellStyle name="40% - Accent5 10 2 2 2" xfId="13725" xr:uid="{00000000-0005-0000-0000-000001160000}"/>
    <cellStyle name="40% - Accent5 10 2 2 3" xfId="9408" xr:uid="{00000000-0005-0000-0000-000002160000}"/>
    <cellStyle name="40% - Accent5 10 2 3" xfId="12692" xr:uid="{00000000-0005-0000-0000-000003160000}"/>
    <cellStyle name="40% - Accent5 10 2 4" xfId="8347" xr:uid="{00000000-0005-0000-0000-000004160000}"/>
    <cellStyle name="40% - Accent5 10 3" xfId="2502" xr:uid="{00000000-0005-0000-0000-000005160000}"/>
    <cellStyle name="40% - Accent5 10 3 2" xfId="13230" xr:uid="{00000000-0005-0000-0000-000006160000}"/>
    <cellStyle name="40% - Accent5 10 3 3" xfId="8992" xr:uid="{00000000-0005-0000-0000-000007160000}"/>
    <cellStyle name="40% - Accent5 10 4" xfId="12174" xr:uid="{00000000-0005-0000-0000-000008160000}"/>
    <cellStyle name="40% - Accent5 10 5" xfId="7567" xr:uid="{00000000-0005-0000-0000-000009160000}"/>
    <cellStyle name="40% - Accent5 11" xfId="765" xr:uid="{00000000-0005-0000-0000-00000A160000}"/>
    <cellStyle name="40% - Accent5 11 2" xfId="1775" xr:uid="{00000000-0005-0000-0000-00000B160000}"/>
    <cellStyle name="40% - Accent5 11 2 2" xfId="3012" xr:uid="{00000000-0005-0000-0000-00000C160000}"/>
    <cellStyle name="40% - Accent5 11 2 2 2" xfId="13740" xr:uid="{00000000-0005-0000-0000-00000D160000}"/>
    <cellStyle name="40% - Accent5 11 2 2 3" xfId="9421" xr:uid="{00000000-0005-0000-0000-00000E160000}"/>
    <cellStyle name="40% - Accent5 11 2 3" xfId="12707" xr:uid="{00000000-0005-0000-0000-00000F160000}"/>
    <cellStyle name="40% - Accent5 11 2 4" xfId="8361" xr:uid="{00000000-0005-0000-0000-000010160000}"/>
    <cellStyle name="40% - Accent5 11 3" xfId="2517" xr:uid="{00000000-0005-0000-0000-000011160000}"/>
    <cellStyle name="40% - Accent5 11 3 2" xfId="13245" xr:uid="{00000000-0005-0000-0000-000012160000}"/>
    <cellStyle name="40% - Accent5 11 3 3" xfId="9005" xr:uid="{00000000-0005-0000-0000-000013160000}"/>
    <cellStyle name="40% - Accent5 11 4" xfId="12189" xr:uid="{00000000-0005-0000-0000-000014160000}"/>
    <cellStyle name="40% - Accent5 11 5" xfId="7588" xr:uid="{00000000-0005-0000-0000-000015160000}"/>
    <cellStyle name="40% - Accent5 12" xfId="817" xr:uid="{00000000-0005-0000-0000-000016160000}"/>
    <cellStyle name="40% - Accent5 12 2" xfId="1797" xr:uid="{00000000-0005-0000-0000-000017160000}"/>
    <cellStyle name="40% - Accent5 12 2 2" xfId="3029" xr:uid="{00000000-0005-0000-0000-000018160000}"/>
    <cellStyle name="40% - Accent5 12 2 2 2" xfId="13757" xr:uid="{00000000-0005-0000-0000-000019160000}"/>
    <cellStyle name="40% - Accent5 12 2 2 3" xfId="9434" xr:uid="{00000000-0005-0000-0000-00001A160000}"/>
    <cellStyle name="40% - Accent5 12 2 3" xfId="12724" xr:uid="{00000000-0005-0000-0000-00001B160000}"/>
    <cellStyle name="40% - Accent5 12 2 4" xfId="8379" xr:uid="{00000000-0005-0000-0000-00001C160000}"/>
    <cellStyle name="40% - Accent5 12 3" xfId="2534" xr:uid="{00000000-0005-0000-0000-00001D160000}"/>
    <cellStyle name="40% - Accent5 12 3 2" xfId="13262" xr:uid="{00000000-0005-0000-0000-00001E160000}"/>
    <cellStyle name="40% - Accent5 12 3 3" xfId="9018" xr:uid="{00000000-0005-0000-0000-00001F160000}"/>
    <cellStyle name="40% - Accent5 12 4" xfId="12206" xr:uid="{00000000-0005-0000-0000-000020160000}"/>
    <cellStyle name="40% - Accent5 12 5" xfId="7636" xr:uid="{00000000-0005-0000-0000-000021160000}"/>
    <cellStyle name="40% - Accent5 13" xfId="1366" xr:uid="{00000000-0005-0000-0000-000022160000}"/>
    <cellStyle name="40% - Accent5 13 2" xfId="2127" xr:uid="{00000000-0005-0000-0000-000023160000}"/>
    <cellStyle name="40% - Accent5 13 2 2" xfId="3320" xr:uid="{00000000-0005-0000-0000-000024160000}"/>
    <cellStyle name="40% - Accent5 13 2 2 2" xfId="14048" xr:uid="{00000000-0005-0000-0000-000025160000}"/>
    <cellStyle name="40% - Accent5 13 2 2 3" xfId="9681" xr:uid="{00000000-0005-0000-0000-000026160000}"/>
    <cellStyle name="40% - Accent5 13 2 3" xfId="13014" xr:uid="{00000000-0005-0000-0000-000027160000}"/>
    <cellStyle name="40% - Accent5 13 2 4" xfId="8666" xr:uid="{00000000-0005-0000-0000-000028160000}"/>
    <cellStyle name="40% - Accent5 13 3" xfId="2812" xr:uid="{00000000-0005-0000-0000-000029160000}"/>
    <cellStyle name="40% - Accent5 13 3 2" xfId="13540" xr:uid="{00000000-0005-0000-0000-00002A160000}"/>
    <cellStyle name="40% - Accent5 13 3 3" xfId="9265" xr:uid="{00000000-0005-0000-0000-00002B160000}"/>
    <cellStyle name="40% - Accent5 13 4" xfId="12506" xr:uid="{00000000-0005-0000-0000-00002C160000}"/>
    <cellStyle name="40% - Accent5 13 5" xfId="8004" xr:uid="{00000000-0005-0000-0000-00002D160000}"/>
    <cellStyle name="40% - Accent5 14" xfId="1448" xr:uid="{00000000-0005-0000-0000-00002E160000}"/>
    <cellStyle name="40% - Accent5 14 2" xfId="2159" xr:uid="{00000000-0005-0000-0000-00002F160000}"/>
    <cellStyle name="40% - Accent5 14 2 2" xfId="3342" xr:uid="{00000000-0005-0000-0000-000030160000}"/>
    <cellStyle name="40% - Accent5 14 2 2 2" xfId="14070" xr:uid="{00000000-0005-0000-0000-000031160000}"/>
    <cellStyle name="40% - Accent5 14 2 2 3" xfId="9694" xr:uid="{00000000-0005-0000-0000-000032160000}"/>
    <cellStyle name="40% - Accent5 14 2 3" xfId="13036" xr:uid="{00000000-0005-0000-0000-000033160000}"/>
    <cellStyle name="40% - Accent5 14 2 4" xfId="8689" xr:uid="{00000000-0005-0000-0000-000034160000}"/>
    <cellStyle name="40% - Accent5 14 3" xfId="2834" xr:uid="{00000000-0005-0000-0000-000035160000}"/>
    <cellStyle name="40% - Accent5 14 3 2" xfId="13562" xr:uid="{00000000-0005-0000-0000-000036160000}"/>
    <cellStyle name="40% - Accent5 14 3 3" xfId="9278" xr:uid="{00000000-0005-0000-0000-000037160000}"/>
    <cellStyle name="40% - Accent5 14 4" xfId="12527" xr:uid="{00000000-0005-0000-0000-000038160000}"/>
    <cellStyle name="40% - Accent5 14 5" xfId="8078" xr:uid="{00000000-0005-0000-0000-000039160000}"/>
    <cellStyle name="40% - Accent5 15" xfId="1520" xr:uid="{00000000-0005-0000-0000-00003A160000}"/>
    <cellStyle name="40% - Accent5 15 2" xfId="4242" xr:uid="{00000000-0005-0000-0000-00003B160000}"/>
    <cellStyle name="40% - Accent5 15 2 2" xfId="4598" xr:uid="{00000000-0005-0000-0000-00003C160000}"/>
    <cellStyle name="40% - Accent5 15 2 2 2" xfId="14648" xr:uid="{00000000-0005-0000-0000-00003D160000}"/>
    <cellStyle name="40% - Accent5 15 2 2 3" xfId="10482" xr:uid="{00000000-0005-0000-0000-00003E160000}"/>
    <cellStyle name="40% - Accent5 15 2 3" xfId="14320" xr:uid="{00000000-0005-0000-0000-00003F160000}"/>
    <cellStyle name="40% - Accent5 15 2 4" xfId="10180" xr:uid="{00000000-0005-0000-0000-000040160000}"/>
    <cellStyle name="40% - Accent5 15 3" xfId="4415" xr:uid="{00000000-0005-0000-0000-000041160000}"/>
    <cellStyle name="40% - Accent5 15 3 2" xfId="14473" xr:uid="{00000000-0005-0000-0000-000042160000}"/>
    <cellStyle name="40% - Accent5 15 3 3" xfId="10323" xr:uid="{00000000-0005-0000-0000-000043160000}"/>
    <cellStyle name="40% - Accent5 15 4" xfId="3440" xr:uid="{00000000-0005-0000-0000-000044160000}"/>
    <cellStyle name="40% - Accent5 15 4 2" xfId="14125" xr:uid="{00000000-0005-0000-0000-000045160000}"/>
    <cellStyle name="40% - Accent5 15 4 3" xfId="9751" xr:uid="{00000000-0005-0000-0000-000046160000}"/>
    <cellStyle name="40% - Accent5 15 5" xfId="8140" xr:uid="{00000000-0005-0000-0000-000047160000}"/>
    <cellStyle name="40% - Accent5 16" xfId="1479" xr:uid="{00000000-0005-0000-0000-000048160000}"/>
    <cellStyle name="40% - Accent5 16 2" xfId="2848" xr:uid="{00000000-0005-0000-0000-000049160000}"/>
    <cellStyle name="40% - Accent5 16 2 2" xfId="4611" xr:uid="{00000000-0005-0000-0000-00004A160000}"/>
    <cellStyle name="40% - Accent5 16 2 2 2" xfId="14661" xr:uid="{00000000-0005-0000-0000-00004B160000}"/>
    <cellStyle name="40% - Accent5 16 2 2 3" xfId="10495" xr:uid="{00000000-0005-0000-0000-00004C160000}"/>
    <cellStyle name="40% - Accent5 16 2 3" xfId="13576" xr:uid="{00000000-0005-0000-0000-00004D160000}"/>
    <cellStyle name="40% - Accent5 16 2 4" xfId="9291" xr:uid="{00000000-0005-0000-0000-00004E160000}"/>
    <cellStyle name="40% - Accent5 16 3" xfId="4428" xr:uid="{00000000-0005-0000-0000-00004F160000}"/>
    <cellStyle name="40% - Accent5 16 3 2" xfId="14486" xr:uid="{00000000-0005-0000-0000-000050160000}"/>
    <cellStyle name="40% - Accent5 16 3 3" xfId="10336" xr:uid="{00000000-0005-0000-0000-000051160000}"/>
    <cellStyle name="40% - Accent5 16 4" xfId="12541" xr:uid="{00000000-0005-0000-0000-000052160000}"/>
    <cellStyle name="40% - Accent5 16 5" xfId="8108" xr:uid="{00000000-0005-0000-0000-000053160000}"/>
    <cellStyle name="40% - Accent5 17" xfId="2303" xr:uid="{00000000-0005-0000-0000-000054160000}"/>
    <cellStyle name="40% - Accent5 17 2" xfId="4256" xr:uid="{00000000-0005-0000-0000-000055160000}"/>
    <cellStyle name="40% - Accent5 17 2 2" xfId="4624" xr:uid="{00000000-0005-0000-0000-000056160000}"/>
    <cellStyle name="40% - Accent5 17 2 2 2" xfId="14674" xr:uid="{00000000-0005-0000-0000-000057160000}"/>
    <cellStyle name="40% - Accent5 17 2 2 3" xfId="10508" xr:uid="{00000000-0005-0000-0000-000058160000}"/>
    <cellStyle name="40% - Accent5 17 2 3" xfId="14334" xr:uid="{00000000-0005-0000-0000-000059160000}"/>
    <cellStyle name="40% - Accent5 17 2 4" xfId="10194" xr:uid="{00000000-0005-0000-0000-00005A160000}"/>
    <cellStyle name="40% - Accent5 17 3" xfId="4441" xr:uid="{00000000-0005-0000-0000-00005B160000}"/>
    <cellStyle name="40% - Accent5 17 3 2" xfId="14499" xr:uid="{00000000-0005-0000-0000-00005C160000}"/>
    <cellStyle name="40% - Accent5 17 3 3" xfId="10349" xr:uid="{00000000-0005-0000-0000-00005D160000}"/>
    <cellStyle name="40% - Accent5 17 4" xfId="3455" xr:uid="{00000000-0005-0000-0000-00005E160000}"/>
    <cellStyle name="40% - Accent5 17 4 2" xfId="14139" xr:uid="{00000000-0005-0000-0000-00005F160000}"/>
    <cellStyle name="40% - Accent5 17 4 3" xfId="9765" xr:uid="{00000000-0005-0000-0000-000060160000}"/>
    <cellStyle name="40% - Accent5 17 5" xfId="13060" xr:uid="{00000000-0005-0000-0000-000061160000}"/>
    <cellStyle name="40% - Accent5 17 6" xfId="8819" xr:uid="{00000000-0005-0000-0000-000062160000}"/>
    <cellStyle name="40% - Accent5 18" xfId="2327" xr:uid="{00000000-0005-0000-0000-000063160000}"/>
    <cellStyle name="40% - Accent5 18 2" xfId="4269" xr:uid="{00000000-0005-0000-0000-000064160000}"/>
    <cellStyle name="40% - Accent5 18 2 2" xfId="4637" xr:uid="{00000000-0005-0000-0000-000065160000}"/>
    <cellStyle name="40% - Accent5 18 2 2 2" xfId="14687" xr:uid="{00000000-0005-0000-0000-000066160000}"/>
    <cellStyle name="40% - Accent5 18 2 2 3" xfId="10521" xr:uid="{00000000-0005-0000-0000-000067160000}"/>
    <cellStyle name="40% - Accent5 18 2 3" xfId="14347" xr:uid="{00000000-0005-0000-0000-000068160000}"/>
    <cellStyle name="40% - Accent5 18 2 4" xfId="10207" xr:uid="{00000000-0005-0000-0000-000069160000}"/>
    <cellStyle name="40% - Accent5 18 3" xfId="4454" xr:uid="{00000000-0005-0000-0000-00006A160000}"/>
    <cellStyle name="40% - Accent5 18 3 2" xfId="14512" xr:uid="{00000000-0005-0000-0000-00006B160000}"/>
    <cellStyle name="40% - Accent5 18 3 3" xfId="10362" xr:uid="{00000000-0005-0000-0000-00006C160000}"/>
    <cellStyle name="40% - Accent5 18 4" xfId="3468" xr:uid="{00000000-0005-0000-0000-00006D160000}"/>
    <cellStyle name="40% - Accent5 18 4 2" xfId="14152" xr:uid="{00000000-0005-0000-0000-00006E160000}"/>
    <cellStyle name="40% - Accent5 18 4 3" xfId="9778" xr:uid="{00000000-0005-0000-0000-00006F160000}"/>
    <cellStyle name="40% - Accent5 18 5" xfId="13075" xr:uid="{00000000-0005-0000-0000-000070160000}"/>
    <cellStyle name="40% - Accent5 18 6" xfId="8841" xr:uid="{00000000-0005-0000-0000-000071160000}"/>
    <cellStyle name="40% - Accent5 19" xfId="2356" xr:uid="{00000000-0005-0000-0000-000072160000}"/>
    <cellStyle name="40% - Accent5 19 2" xfId="4282" xr:uid="{00000000-0005-0000-0000-000073160000}"/>
    <cellStyle name="40% - Accent5 19 2 2" xfId="4650" xr:uid="{00000000-0005-0000-0000-000074160000}"/>
    <cellStyle name="40% - Accent5 19 2 2 2" xfId="14700" xr:uid="{00000000-0005-0000-0000-000075160000}"/>
    <cellStyle name="40% - Accent5 19 2 2 3" xfId="10534" xr:uid="{00000000-0005-0000-0000-000076160000}"/>
    <cellStyle name="40% - Accent5 19 2 3" xfId="14360" xr:uid="{00000000-0005-0000-0000-000077160000}"/>
    <cellStyle name="40% - Accent5 19 2 4" xfId="10220" xr:uid="{00000000-0005-0000-0000-000078160000}"/>
    <cellStyle name="40% - Accent5 19 3" xfId="4467" xr:uid="{00000000-0005-0000-0000-000079160000}"/>
    <cellStyle name="40% - Accent5 19 3 2" xfId="14525" xr:uid="{00000000-0005-0000-0000-00007A160000}"/>
    <cellStyle name="40% - Accent5 19 3 3" xfId="10375" xr:uid="{00000000-0005-0000-0000-00007B160000}"/>
    <cellStyle name="40% - Accent5 19 4" xfId="13090" xr:uid="{00000000-0005-0000-0000-00007C160000}"/>
    <cellStyle name="40% - Accent5 19 5" xfId="8868" xr:uid="{00000000-0005-0000-0000-00007D160000}"/>
    <cellStyle name="40% - Accent5 2" xfId="521" xr:uid="{00000000-0005-0000-0000-00007E160000}"/>
    <cellStyle name="40% - Accent5 2 2" xfId="1038" xr:uid="{00000000-0005-0000-0000-00007F160000}"/>
    <cellStyle name="40% - Accent5 2 2 2" xfId="1224" xr:uid="{00000000-0005-0000-0000-000080160000}"/>
    <cellStyle name="40% - Accent5 2 2 2 2" xfId="2031" xr:uid="{00000000-0005-0000-0000-000081160000}"/>
    <cellStyle name="40% - Accent5 2 2 2 2 2" xfId="3232" xr:uid="{00000000-0005-0000-0000-000082160000}"/>
    <cellStyle name="40% - Accent5 2 2 2 2 2 2" xfId="13960" xr:uid="{00000000-0005-0000-0000-000083160000}"/>
    <cellStyle name="40% - Accent5 2 2 2 2 2 3" xfId="9621" xr:uid="{00000000-0005-0000-0000-000084160000}"/>
    <cellStyle name="40% - Accent5 2 2 2 2 3" xfId="12926" xr:uid="{00000000-0005-0000-0000-000085160000}"/>
    <cellStyle name="40% - Accent5 2 2 2 2 4" xfId="8598" xr:uid="{00000000-0005-0000-0000-000086160000}"/>
    <cellStyle name="40% - Accent5 2 2 2 3" xfId="2723" xr:uid="{00000000-0005-0000-0000-000087160000}"/>
    <cellStyle name="40% - Accent5 2 2 2 3 2" xfId="13451" xr:uid="{00000000-0005-0000-0000-000088160000}"/>
    <cellStyle name="40% - Accent5 2 2 2 3 3" xfId="9205" xr:uid="{00000000-0005-0000-0000-000089160000}"/>
    <cellStyle name="40% - Accent5 2 2 2 4" xfId="4823" xr:uid="{00000000-0005-0000-0000-00008A160000}"/>
    <cellStyle name="40% - Accent5 2 2 2 5" xfId="12412" xr:uid="{00000000-0005-0000-0000-00008B160000}"/>
    <cellStyle name="40% - Accent5 2 2 2 6" xfId="7904" xr:uid="{00000000-0005-0000-0000-00008C160000}"/>
    <cellStyle name="40% - Accent5 2 2 3" xfId="1852" xr:uid="{00000000-0005-0000-0000-00008D160000}"/>
    <cellStyle name="40% - Accent5 2 2 3 2" xfId="3056" xr:uid="{00000000-0005-0000-0000-00008E160000}"/>
    <cellStyle name="40% - Accent5 2 2 3 2 2" xfId="13784" xr:uid="{00000000-0005-0000-0000-00008F160000}"/>
    <cellStyle name="40% - Accent5 2 2 3 2 3" xfId="9447" xr:uid="{00000000-0005-0000-0000-000090160000}"/>
    <cellStyle name="40% - Accent5 2 2 3 3" xfId="4824" xr:uid="{00000000-0005-0000-0000-000091160000}"/>
    <cellStyle name="40% - Accent5 2 2 3 4" xfId="12750" xr:uid="{00000000-0005-0000-0000-000092160000}"/>
    <cellStyle name="40% - Accent5 2 2 3 5" xfId="8421" xr:uid="{00000000-0005-0000-0000-000093160000}"/>
    <cellStyle name="40% - Accent5 2 2 4" xfId="2548" xr:uid="{00000000-0005-0000-0000-000094160000}"/>
    <cellStyle name="40% - Accent5 2 2 4 2" xfId="13276" xr:uid="{00000000-0005-0000-0000-000095160000}"/>
    <cellStyle name="40% - Accent5 2 2 4 3" xfId="9031" xr:uid="{00000000-0005-0000-0000-000096160000}"/>
    <cellStyle name="40% - Accent5 2 2 5" xfId="4822" xr:uid="{00000000-0005-0000-0000-000097160000}"/>
    <cellStyle name="40% - Accent5 2 2 6" xfId="12236" xr:uid="{00000000-0005-0000-0000-000098160000}"/>
    <cellStyle name="40% - Accent5 2 2 7" xfId="7719" xr:uid="{00000000-0005-0000-0000-000099160000}"/>
    <cellStyle name="40% - Accent5 2 3" xfId="1225" xr:uid="{00000000-0005-0000-0000-00009A160000}"/>
    <cellStyle name="40% - Accent5 2 3 2" xfId="2032" xr:uid="{00000000-0005-0000-0000-00009B160000}"/>
    <cellStyle name="40% - Accent5 2 3 2 2" xfId="3233" xr:uid="{00000000-0005-0000-0000-00009C160000}"/>
    <cellStyle name="40% - Accent5 2 3 2 2 2" xfId="13961" xr:uid="{00000000-0005-0000-0000-00009D160000}"/>
    <cellStyle name="40% - Accent5 2 3 2 2 3" xfId="9622" xr:uid="{00000000-0005-0000-0000-00009E160000}"/>
    <cellStyle name="40% - Accent5 2 3 2 3" xfId="12927" xr:uid="{00000000-0005-0000-0000-00009F160000}"/>
    <cellStyle name="40% - Accent5 2 3 2 4" xfId="8599" xr:uid="{00000000-0005-0000-0000-0000A0160000}"/>
    <cellStyle name="40% - Accent5 2 3 3" xfId="2724" xr:uid="{00000000-0005-0000-0000-0000A1160000}"/>
    <cellStyle name="40% - Accent5 2 3 3 2" xfId="13452" xr:uid="{00000000-0005-0000-0000-0000A2160000}"/>
    <cellStyle name="40% - Accent5 2 3 3 3" xfId="9206" xr:uid="{00000000-0005-0000-0000-0000A3160000}"/>
    <cellStyle name="40% - Accent5 2 3 4" xfId="3768" xr:uid="{00000000-0005-0000-0000-0000A4160000}"/>
    <cellStyle name="40% - Accent5 2 3 4 2" xfId="9932" xr:uid="{00000000-0005-0000-0000-0000A5160000}"/>
    <cellStyle name="40% - Accent5 2 3 5" xfId="12413" xr:uid="{00000000-0005-0000-0000-0000A6160000}"/>
    <cellStyle name="40% - Accent5 2 3 6" xfId="7905" xr:uid="{00000000-0005-0000-0000-0000A7160000}"/>
    <cellStyle name="40% - Accent5 2 4" xfId="1223" xr:uid="{00000000-0005-0000-0000-0000A8160000}"/>
    <cellStyle name="40% - Accent5 2 4 2" xfId="2030" xr:uid="{00000000-0005-0000-0000-0000A9160000}"/>
    <cellStyle name="40% - Accent5 2 4 2 2" xfId="3231" xr:uid="{00000000-0005-0000-0000-0000AA160000}"/>
    <cellStyle name="40% - Accent5 2 4 2 2 2" xfId="13959" xr:uid="{00000000-0005-0000-0000-0000AB160000}"/>
    <cellStyle name="40% - Accent5 2 4 2 2 3" xfId="9620" xr:uid="{00000000-0005-0000-0000-0000AC160000}"/>
    <cellStyle name="40% - Accent5 2 4 2 3" xfId="12925" xr:uid="{00000000-0005-0000-0000-0000AD160000}"/>
    <cellStyle name="40% - Accent5 2 4 2 4" xfId="8597" xr:uid="{00000000-0005-0000-0000-0000AE160000}"/>
    <cellStyle name="40% - Accent5 2 4 3" xfId="2722" xr:uid="{00000000-0005-0000-0000-0000AF160000}"/>
    <cellStyle name="40% - Accent5 2 4 3 2" xfId="13450" xr:uid="{00000000-0005-0000-0000-0000B0160000}"/>
    <cellStyle name="40% - Accent5 2 4 3 3" xfId="9204" xr:uid="{00000000-0005-0000-0000-0000B1160000}"/>
    <cellStyle name="40% - Accent5 2 4 4" xfId="12411" xr:uid="{00000000-0005-0000-0000-0000B2160000}"/>
    <cellStyle name="40% - Accent5 2 4 5" xfId="7903" xr:uid="{00000000-0005-0000-0000-0000B3160000}"/>
    <cellStyle name="40% - Accent5 2 5" xfId="1663" xr:uid="{00000000-0005-0000-0000-0000B4160000}"/>
    <cellStyle name="40% - Accent5 2 5 2" xfId="2925" xr:uid="{00000000-0005-0000-0000-0000B5160000}"/>
    <cellStyle name="40% - Accent5 2 5 2 2" xfId="13653" xr:uid="{00000000-0005-0000-0000-0000B6160000}"/>
    <cellStyle name="40% - Accent5 2 5 2 3" xfId="9354" xr:uid="{00000000-0005-0000-0000-0000B7160000}"/>
    <cellStyle name="40% - Accent5 2 5 3" xfId="12620" xr:uid="{00000000-0005-0000-0000-0000B8160000}"/>
    <cellStyle name="40% - Accent5 2 5 4" xfId="8269" xr:uid="{00000000-0005-0000-0000-0000B9160000}"/>
    <cellStyle name="40% - Accent5 2 6" xfId="2431" xr:uid="{00000000-0005-0000-0000-0000BA160000}"/>
    <cellStyle name="40% - Accent5 2 6 2" xfId="13159" xr:uid="{00000000-0005-0000-0000-0000BB160000}"/>
    <cellStyle name="40% - Accent5 2 6 3" xfId="8938" xr:uid="{00000000-0005-0000-0000-0000BC160000}"/>
    <cellStyle name="40% - Accent5 2 7" xfId="4821" xr:uid="{00000000-0005-0000-0000-0000BD160000}"/>
    <cellStyle name="40% - Accent5 2 8" xfId="12083" xr:uid="{00000000-0005-0000-0000-0000BE160000}"/>
    <cellStyle name="40% - Accent5 2 9" xfId="7385" xr:uid="{00000000-0005-0000-0000-0000BF160000}"/>
    <cellStyle name="40% - Accent5 20" xfId="3481" xr:uid="{00000000-0005-0000-0000-0000C0160000}"/>
    <cellStyle name="40% - Accent5 20 2" xfId="4295" xr:uid="{00000000-0005-0000-0000-0000C1160000}"/>
    <cellStyle name="40% - Accent5 20 2 2" xfId="4663" xr:uid="{00000000-0005-0000-0000-0000C2160000}"/>
    <cellStyle name="40% - Accent5 20 2 2 2" xfId="14713" xr:uid="{00000000-0005-0000-0000-0000C3160000}"/>
    <cellStyle name="40% - Accent5 20 2 2 3" xfId="10547" xr:uid="{00000000-0005-0000-0000-0000C4160000}"/>
    <cellStyle name="40% - Accent5 20 2 3" xfId="14373" xr:uid="{00000000-0005-0000-0000-0000C5160000}"/>
    <cellStyle name="40% - Accent5 20 2 4" xfId="10233" xr:uid="{00000000-0005-0000-0000-0000C6160000}"/>
    <cellStyle name="40% - Accent5 20 3" xfId="4480" xr:uid="{00000000-0005-0000-0000-0000C7160000}"/>
    <cellStyle name="40% - Accent5 20 3 2" xfId="14538" xr:uid="{00000000-0005-0000-0000-0000C8160000}"/>
    <cellStyle name="40% - Accent5 20 3 3" xfId="10388" xr:uid="{00000000-0005-0000-0000-0000C9160000}"/>
    <cellStyle name="40% - Accent5 20 4" xfId="14165" xr:uid="{00000000-0005-0000-0000-0000CA160000}"/>
    <cellStyle name="40% - Accent5 20 5" xfId="9791" xr:uid="{00000000-0005-0000-0000-0000CB160000}"/>
    <cellStyle name="40% - Accent5 21" xfId="3494" xr:uid="{00000000-0005-0000-0000-0000CC160000}"/>
    <cellStyle name="40% - Accent5 21 2" xfId="4308" xr:uid="{00000000-0005-0000-0000-0000CD160000}"/>
    <cellStyle name="40% - Accent5 21 2 2" xfId="4676" xr:uid="{00000000-0005-0000-0000-0000CE160000}"/>
    <cellStyle name="40% - Accent5 21 2 2 2" xfId="14726" xr:uid="{00000000-0005-0000-0000-0000CF160000}"/>
    <cellStyle name="40% - Accent5 21 2 2 3" xfId="10560" xr:uid="{00000000-0005-0000-0000-0000D0160000}"/>
    <cellStyle name="40% - Accent5 21 2 3" xfId="14386" xr:uid="{00000000-0005-0000-0000-0000D1160000}"/>
    <cellStyle name="40% - Accent5 21 2 4" xfId="10246" xr:uid="{00000000-0005-0000-0000-0000D2160000}"/>
    <cellStyle name="40% - Accent5 21 3" xfId="4493" xr:uid="{00000000-0005-0000-0000-0000D3160000}"/>
    <cellStyle name="40% - Accent5 21 3 2" xfId="14551" xr:uid="{00000000-0005-0000-0000-0000D4160000}"/>
    <cellStyle name="40% - Accent5 21 3 3" xfId="10401" xr:uid="{00000000-0005-0000-0000-0000D5160000}"/>
    <cellStyle name="40% - Accent5 21 4" xfId="14178" xr:uid="{00000000-0005-0000-0000-0000D6160000}"/>
    <cellStyle name="40% - Accent5 21 5" xfId="9804" xr:uid="{00000000-0005-0000-0000-0000D7160000}"/>
    <cellStyle name="40% - Accent5 22" xfId="3507" xr:uid="{00000000-0005-0000-0000-0000D8160000}"/>
    <cellStyle name="40% - Accent5 22 2" xfId="4179" xr:uid="{00000000-0005-0000-0000-0000D9160000}"/>
    <cellStyle name="40% - Accent5 22 2 2" xfId="10138" xr:uid="{00000000-0005-0000-0000-0000DA160000}"/>
    <cellStyle name="40% - Accent5 22 3" xfId="4506" xr:uid="{00000000-0005-0000-0000-0000DB160000}"/>
    <cellStyle name="40% - Accent5 22 3 2" xfId="14564" xr:uid="{00000000-0005-0000-0000-0000DC160000}"/>
    <cellStyle name="40% - Accent5 22 3 3" xfId="10414" xr:uid="{00000000-0005-0000-0000-0000DD160000}"/>
    <cellStyle name="40% - Accent5 22 4" xfId="14191" xr:uid="{00000000-0005-0000-0000-0000DE160000}"/>
    <cellStyle name="40% - Accent5 22 5" xfId="9817" xr:uid="{00000000-0005-0000-0000-0000DF160000}"/>
    <cellStyle name="40% - Accent5 23" xfId="3520" xr:uid="{00000000-0005-0000-0000-0000E0160000}"/>
    <cellStyle name="40% - Accent5 23 2" xfId="4519" xr:uid="{00000000-0005-0000-0000-0000E1160000}"/>
    <cellStyle name="40% - Accent5 23 2 2" xfId="14577" xr:uid="{00000000-0005-0000-0000-0000E2160000}"/>
    <cellStyle name="40% - Accent5 23 2 3" xfId="10427" xr:uid="{00000000-0005-0000-0000-0000E3160000}"/>
    <cellStyle name="40% - Accent5 23 3" xfId="14204" xr:uid="{00000000-0005-0000-0000-0000E4160000}"/>
    <cellStyle name="40% - Accent5 23 4" xfId="9830" xr:uid="{00000000-0005-0000-0000-0000E5160000}"/>
    <cellStyle name="40% - Accent5 24" xfId="3533" xr:uid="{00000000-0005-0000-0000-0000E6160000}"/>
    <cellStyle name="40% - Accent5 24 2" xfId="4532" xr:uid="{00000000-0005-0000-0000-0000E7160000}"/>
    <cellStyle name="40% - Accent5 24 2 2" xfId="14590" xr:uid="{00000000-0005-0000-0000-0000E8160000}"/>
    <cellStyle name="40% - Accent5 24 2 3" xfId="10440" xr:uid="{00000000-0005-0000-0000-0000E9160000}"/>
    <cellStyle name="40% - Accent5 24 3" xfId="14217" xr:uid="{00000000-0005-0000-0000-0000EA160000}"/>
    <cellStyle name="40% - Accent5 24 4" xfId="9843" xr:uid="{00000000-0005-0000-0000-0000EB160000}"/>
    <cellStyle name="40% - Accent5 25" xfId="4334" xr:uid="{00000000-0005-0000-0000-0000EC160000}"/>
    <cellStyle name="40% - Accent5 25 2" xfId="4689" xr:uid="{00000000-0005-0000-0000-0000ED160000}"/>
    <cellStyle name="40% - Accent5 25 2 2" xfId="14739" xr:uid="{00000000-0005-0000-0000-0000EE160000}"/>
    <cellStyle name="40% - Accent5 25 2 3" xfId="10573" xr:uid="{00000000-0005-0000-0000-0000EF160000}"/>
    <cellStyle name="40% - Accent5 25 3" xfId="14399" xr:uid="{00000000-0005-0000-0000-0000F0160000}"/>
    <cellStyle name="40% - Accent5 25 4" xfId="10259" xr:uid="{00000000-0005-0000-0000-0000F1160000}"/>
    <cellStyle name="40% - Accent5 26" xfId="4347" xr:uid="{00000000-0005-0000-0000-0000F2160000}"/>
    <cellStyle name="40% - Accent5 26 2" xfId="4702" xr:uid="{00000000-0005-0000-0000-0000F3160000}"/>
    <cellStyle name="40% - Accent5 26 2 2" xfId="14752" xr:uid="{00000000-0005-0000-0000-0000F4160000}"/>
    <cellStyle name="40% - Accent5 26 2 3" xfId="10586" xr:uid="{00000000-0005-0000-0000-0000F5160000}"/>
    <cellStyle name="40% - Accent5 26 3" xfId="14412" xr:uid="{00000000-0005-0000-0000-0000F6160000}"/>
    <cellStyle name="40% - Accent5 26 4" xfId="10272" xr:uid="{00000000-0005-0000-0000-0000F7160000}"/>
    <cellStyle name="40% - Accent5 27" xfId="4360" xr:uid="{00000000-0005-0000-0000-0000F8160000}"/>
    <cellStyle name="40% - Accent5 27 2" xfId="4715" xr:uid="{00000000-0005-0000-0000-0000F9160000}"/>
    <cellStyle name="40% - Accent5 27 2 2" xfId="14765" xr:uid="{00000000-0005-0000-0000-0000FA160000}"/>
    <cellStyle name="40% - Accent5 27 2 3" xfId="10599" xr:uid="{00000000-0005-0000-0000-0000FB160000}"/>
    <cellStyle name="40% - Accent5 27 3" xfId="14425" xr:uid="{00000000-0005-0000-0000-0000FC160000}"/>
    <cellStyle name="40% - Accent5 27 4" xfId="10285" xr:uid="{00000000-0005-0000-0000-0000FD160000}"/>
    <cellStyle name="40% - Accent5 28" xfId="4373" xr:uid="{00000000-0005-0000-0000-0000FE160000}"/>
    <cellStyle name="40% - Accent5 28 2" xfId="14438" xr:uid="{00000000-0005-0000-0000-0000FF160000}"/>
    <cellStyle name="40% - Accent5 28 3" xfId="10298" xr:uid="{00000000-0005-0000-0000-000000170000}"/>
    <cellStyle name="40% - Accent5 29" xfId="11972" xr:uid="{00000000-0005-0000-0000-000001170000}"/>
    <cellStyle name="40% - Accent5 3" xfId="522" xr:uid="{00000000-0005-0000-0000-000002170000}"/>
    <cellStyle name="40% - Accent5 3 2" xfId="1227" xr:uid="{00000000-0005-0000-0000-000003170000}"/>
    <cellStyle name="40% - Accent5 3 2 2" xfId="2034" xr:uid="{00000000-0005-0000-0000-000004170000}"/>
    <cellStyle name="40% - Accent5 3 2 2 2" xfId="3235" xr:uid="{00000000-0005-0000-0000-000005170000}"/>
    <cellStyle name="40% - Accent5 3 2 2 2 2" xfId="13963" xr:uid="{00000000-0005-0000-0000-000006170000}"/>
    <cellStyle name="40% - Accent5 3 2 2 2 3" xfId="9624" xr:uid="{00000000-0005-0000-0000-000007170000}"/>
    <cellStyle name="40% - Accent5 3 2 2 3" xfId="12929" xr:uid="{00000000-0005-0000-0000-000008170000}"/>
    <cellStyle name="40% - Accent5 3 2 2 4" xfId="8601" xr:uid="{00000000-0005-0000-0000-000009170000}"/>
    <cellStyle name="40% - Accent5 3 2 3" xfId="2726" xr:uid="{00000000-0005-0000-0000-00000A170000}"/>
    <cellStyle name="40% - Accent5 3 2 3 2" xfId="13454" xr:uid="{00000000-0005-0000-0000-00000B170000}"/>
    <cellStyle name="40% - Accent5 3 2 3 3" xfId="9208" xr:uid="{00000000-0005-0000-0000-00000C170000}"/>
    <cellStyle name="40% - Accent5 3 2 4" xfId="12415" xr:uid="{00000000-0005-0000-0000-00000D170000}"/>
    <cellStyle name="40% - Accent5 3 2 5" xfId="7907" xr:uid="{00000000-0005-0000-0000-00000E170000}"/>
    <cellStyle name="40% - Accent5 3 3" xfId="1228" xr:uid="{00000000-0005-0000-0000-00000F170000}"/>
    <cellStyle name="40% - Accent5 3 3 2" xfId="2035" xr:uid="{00000000-0005-0000-0000-000010170000}"/>
    <cellStyle name="40% - Accent5 3 3 2 2" xfId="3236" xr:uid="{00000000-0005-0000-0000-000011170000}"/>
    <cellStyle name="40% - Accent5 3 3 2 2 2" xfId="13964" xr:uid="{00000000-0005-0000-0000-000012170000}"/>
    <cellStyle name="40% - Accent5 3 3 2 2 3" xfId="9625" xr:uid="{00000000-0005-0000-0000-000013170000}"/>
    <cellStyle name="40% - Accent5 3 3 2 3" xfId="12930" xr:uid="{00000000-0005-0000-0000-000014170000}"/>
    <cellStyle name="40% - Accent5 3 3 2 4" xfId="8602" xr:uid="{00000000-0005-0000-0000-000015170000}"/>
    <cellStyle name="40% - Accent5 3 3 3" xfId="2727" xr:uid="{00000000-0005-0000-0000-000016170000}"/>
    <cellStyle name="40% - Accent5 3 3 3 2" xfId="13455" xr:uid="{00000000-0005-0000-0000-000017170000}"/>
    <cellStyle name="40% - Accent5 3 3 3 3" xfId="9209" xr:uid="{00000000-0005-0000-0000-000018170000}"/>
    <cellStyle name="40% - Accent5 3 3 4" xfId="12416" xr:uid="{00000000-0005-0000-0000-000019170000}"/>
    <cellStyle name="40% - Accent5 3 3 5" xfId="7908" xr:uid="{00000000-0005-0000-0000-00001A170000}"/>
    <cellStyle name="40% - Accent5 3 4" xfId="1226" xr:uid="{00000000-0005-0000-0000-00001B170000}"/>
    <cellStyle name="40% - Accent5 3 4 2" xfId="2033" xr:uid="{00000000-0005-0000-0000-00001C170000}"/>
    <cellStyle name="40% - Accent5 3 4 2 2" xfId="3234" xr:uid="{00000000-0005-0000-0000-00001D170000}"/>
    <cellStyle name="40% - Accent5 3 4 2 2 2" xfId="13962" xr:uid="{00000000-0005-0000-0000-00001E170000}"/>
    <cellStyle name="40% - Accent5 3 4 2 2 3" xfId="9623" xr:uid="{00000000-0005-0000-0000-00001F170000}"/>
    <cellStyle name="40% - Accent5 3 4 2 3" xfId="12928" xr:uid="{00000000-0005-0000-0000-000020170000}"/>
    <cellStyle name="40% - Accent5 3 4 2 4" xfId="8600" xr:uid="{00000000-0005-0000-0000-000021170000}"/>
    <cellStyle name="40% - Accent5 3 4 3" xfId="2725" xr:uid="{00000000-0005-0000-0000-000022170000}"/>
    <cellStyle name="40% - Accent5 3 4 3 2" xfId="13453" xr:uid="{00000000-0005-0000-0000-000023170000}"/>
    <cellStyle name="40% - Accent5 3 4 3 3" xfId="9207" xr:uid="{00000000-0005-0000-0000-000024170000}"/>
    <cellStyle name="40% - Accent5 3 4 4" xfId="12414" xr:uid="{00000000-0005-0000-0000-000025170000}"/>
    <cellStyle name="40% - Accent5 3 4 5" xfId="7906" xr:uid="{00000000-0005-0000-0000-000026170000}"/>
    <cellStyle name="40% - Accent5 3 5" xfId="1664" xr:uid="{00000000-0005-0000-0000-000027170000}"/>
    <cellStyle name="40% - Accent5 3 5 2" xfId="2926" xr:uid="{00000000-0005-0000-0000-000028170000}"/>
    <cellStyle name="40% - Accent5 3 5 2 2" xfId="13654" xr:uid="{00000000-0005-0000-0000-000029170000}"/>
    <cellStyle name="40% - Accent5 3 5 2 3" xfId="9355" xr:uid="{00000000-0005-0000-0000-00002A170000}"/>
    <cellStyle name="40% - Accent5 3 5 3" xfId="12621" xr:uid="{00000000-0005-0000-0000-00002B170000}"/>
    <cellStyle name="40% - Accent5 3 5 4" xfId="8270" xr:uid="{00000000-0005-0000-0000-00002C170000}"/>
    <cellStyle name="40% - Accent5 3 6" xfId="2432" xr:uid="{00000000-0005-0000-0000-00002D170000}"/>
    <cellStyle name="40% - Accent5 3 6 2" xfId="13160" xr:uid="{00000000-0005-0000-0000-00002E170000}"/>
    <cellStyle name="40% - Accent5 3 6 3" xfId="8939" xr:uid="{00000000-0005-0000-0000-00002F170000}"/>
    <cellStyle name="40% - Accent5 3 7" xfId="12084" xr:uid="{00000000-0005-0000-0000-000030170000}"/>
    <cellStyle name="40% - Accent5 3 8" xfId="7386" xr:uid="{00000000-0005-0000-0000-000031170000}"/>
    <cellStyle name="40% - Accent5 30" xfId="7156" xr:uid="{00000000-0005-0000-0000-000032170000}"/>
    <cellStyle name="40% - Accent5 31" xfId="116" xr:uid="{00000000-0005-0000-0000-000033170000}"/>
    <cellStyle name="40% - Accent5 4" xfId="523" xr:uid="{00000000-0005-0000-0000-000034170000}"/>
    <cellStyle name="40% - Accent5 4 2" xfId="1230" xr:uid="{00000000-0005-0000-0000-000035170000}"/>
    <cellStyle name="40% - Accent5 4 2 2" xfId="2037" xr:uid="{00000000-0005-0000-0000-000036170000}"/>
    <cellStyle name="40% - Accent5 4 2 2 2" xfId="3238" xr:uid="{00000000-0005-0000-0000-000037170000}"/>
    <cellStyle name="40% - Accent5 4 2 2 2 2" xfId="13966" xr:uid="{00000000-0005-0000-0000-000038170000}"/>
    <cellStyle name="40% - Accent5 4 2 2 2 3" xfId="9627" xr:uid="{00000000-0005-0000-0000-000039170000}"/>
    <cellStyle name="40% - Accent5 4 2 2 3" xfId="12932" xr:uid="{00000000-0005-0000-0000-00003A170000}"/>
    <cellStyle name="40% - Accent5 4 2 2 4" xfId="8604" xr:uid="{00000000-0005-0000-0000-00003B170000}"/>
    <cellStyle name="40% - Accent5 4 2 3" xfId="2729" xr:uid="{00000000-0005-0000-0000-00003C170000}"/>
    <cellStyle name="40% - Accent5 4 2 3 2" xfId="13457" xr:uid="{00000000-0005-0000-0000-00003D170000}"/>
    <cellStyle name="40% - Accent5 4 2 3 3" xfId="9211" xr:uid="{00000000-0005-0000-0000-00003E170000}"/>
    <cellStyle name="40% - Accent5 4 2 4" xfId="12418" xr:uid="{00000000-0005-0000-0000-00003F170000}"/>
    <cellStyle name="40% - Accent5 4 2 5" xfId="7910" xr:uid="{00000000-0005-0000-0000-000040170000}"/>
    <cellStyle name="40% - Accent5 4 3" xfId="1231" xr:uid="{00000000-0005-0000-0000-000041170000}"/>
    <cellStyle name="40% - Accent5 4 3 2" xfId="2038" xr:uid="{00000000-0005-0000-0000-000042170000}"/>
    <cellStyle name="40% - Accent5 4 3 2 2" xfId="3239" xr:uid="{00000000-0005-0000-0000-000043170000}"/>
    <cellStyle name="40% - Accent5 4 3 2 2 2" xfId="13967" xr:uid="{00000000-0005-0000-0000-000044170000}"/>
    <cellStyle name="40% - Accent5 4 3 2 2 3" xfId="9628" xr:uid="{00000000-0005-0000-0000-000045170000}"/>
    <cellStyle name="40% - Accent5 4 3 2 3" xfId="12933" xr:uid="{00000000-0005-0000-0000-000046170000}"/>
    <cellStyle name="40% - Accent5 4 3 2 4" xfId="8605" xr:uid="{00000000-0005-0000-0000-000047170000}"/>
    <cellStyle name="40% - Accent5 4 3 3" xfId="2730" xr:uid="{00000000-0005-0000-0000-000048170000}"/>
    <cellStyle name="40% - Accent5 4 3 3 2" xfId="13458" xr:uid="{00000000-0005-0000-0000-000049170000}"/>
    <cellStyle name="40% - Accent5 4 3 3 3" xfId="9212" xr:uid="{00000000-0005-0000-0000-00004A170000}"/>
    <cellStyle name="40% - Accent5 4 3 4" xfId="12419" xr:uid="{00000000-0005-0000-0000-00004B170000}"/>
    <cellStyle name="40% - Accent5 4 3 5" xfId="7911" xr:uid="{00000000-0005-0000-0000-00004C170000}"/>
    <cellStyle name="40% - Accent5 4 4" xfId="1229" xr:uid="{00000000-0005-0000-0000-00004D170000}"/>
    <cellStyle name="40% - Accent5 4 4 2" xfId="2036" xr:uid="{00000000-0005-0000-0000-00004E170000}"/>
    <cellStyle name="40% - Accent5 4 4 2 2" xfId="3237" xr:uid="{00000000-0005-0000-0000-00004F170000}"/>
    <cellStyle name="40% - Accent5 4 4 2 2 2" xfId="13965" xr:uid="{00000000-0005-0000-0000-000050170000}"/>
    <cellStyle name="40% - Accent5 4 4 2 2 3" xfId="9626" xr:uid="{00000000-0005-0000-0000-000051170000}"/>
    <cellStyle name="40% - Accent5 4 4 2 3" xfId="12931" xr:uid="{00000000-0005-0000-0000-000052170000}"/>
    <cellStyle name="40% - Accent5 4 4 2 4" xfId="8603" xr:uid="{00000000-0005-0000-0000-000053170000}"/>
    <cellStyle name="40% - Accent5 4 4 3" xfId="2728" xr:uid="{00000000-0005-0000-0000-000054170000}"/>
    <cellStyle name="40% - Accent5 4 4 3 2" xfId="13456" xr:uid="{00000000-0005-0000-0000-000055170000}"/>
    <cellStyle name="40% - Accent5 4 4 3 3" xfId="9210" xr:uid="{00000000-0005-0000-0000-000056170000}"/>
    <cellStyle name="40% - Accent5 4 4 4" xfId="12417" xr:uid="{00000000-0005-0000-0000-000057170000}"/>
    <cellStyle name="40% - Accent5 4 4 5" xfId="7909" xr:uid="{00000000-0005-0000-0000-000058170000}"/>
    <cellStyle name="40% - Accent5 4 5" xfId="1665" xr:uid="{00000000-0005-0000-0000-000059170000}"/>
    <cellStyle name="40% - Accent5 4 5 2" xfId="2927" xr:uid="{00000000-0005-0000-0000-00005A170000}"/>
    <cellStyle name="40% - Accent5 4 5 2 2" xfId="13655" xr:uid="{00000000-0005-0000-0000-00005B170000}"/>
    <cellStyle name="40% - Accent5 4 5 2 3" xfId="9356" xr:uid="{00000000-0005-0000-0000-00005C170000}"/>
    <cellStyle name="40% - Accent5 4 5 3" xfId="12622" xr:uid="{00000000-0005-0000-0000-00005D170000}"/>
    <cellStyle name="40% - Accent5 4 5 4" xfId="8271" xr:uid="{00000000-0005-0000-0000-00005E170000}"/>
    <cellStyle name="40% - Accent5 4 6" xfId="2433" xr:uid="{00000000-0005-0000-0000-00005F170000}"/>
    <cellStyle name="40% - Accent5 4 6 2" xfId="13161" xr:uid="{00000000-0005-0000-0000-000060170000}"/>
    <cellStyle name="40% - Accent5 4 6 3" xfId="8940" xr:uid="{00000000-0005-0000-0000-000061170000}"/>
    <cellStyle name="40% - Accent5 4 7" xfId="12085" xr:uid="{00000000-0005-0000-0000-000062170000}"/>
    <cellStyle name="40% - Accent5 4 8" xfId="7387" xr:uid="{00000000-0005-0000-0000-000063170000}"/>
    <cellStyle name="40% - Accent5 5" xfId="524" xr:uid="{00000000-0005-0000-0000-000064170000}"/>
    <cellStyle name="40% - Accent5 5 2" xfId="1233" xr:uid="{00000000-0005-0000-0000-000065170000}"/>
    <cellStyle name="40% - Accent5 5 2 2" xfId="2040" xr:uid="{00000000-0005-0000-0000-000066170000}"/>
    <cellStyle name="40% - Accent5 5 2 2 2" xfId="3241" xr:uid="{00000000-0005-0000-0000-000067170000}"/>
    <cellStyle name="40% - Accent5 5 2 2 2 2" xfId="13969" xr:uid="{00000000-0005-0000-0000-000068170000}"/>
    <cellStyle name="40% - Accent5 5 2 2 2 3" xfId="9630" xr:uid="{00000000-0005-0000-0000-000069170000}"/>
    <cellStyle name="40% - Accent5 5 2 2 3" xfId="12935" xr:uid="{00000000-0005-0000-0000-00006A170000}"/>
    <cellStyle name="40% - Accent5 5 2 2 4" xfId="8607" xr:uid="{00000000-0005-0000-0000-00006B170000}"/>
    <cellStyle name="40% - Accent5 5 2 3" xfId="2732" xr:uid="{00000000-0005-0000-0000-00006C170000}"/>
    <cellStyle name="40% - Accent5 5 2 3 2" xfId="13460" xr:uid="{00000000-0005-0000-0000-00006D170000}"/>
    <cellStyle name="40% - Accent5 5 2 3 3" xfId="9214" xr:uid="{00000000-0005-0000-0000-00006E170000}"/>
    <cellStyle name="40% - Accent5 5 2 4" xfId="12421" xr:uid="{00000000-0005-0000-0000-00006F170000}"/>
    <cellStyle name="40% - Accent5 5 2 5" xfId="7913" xr:uid="{00000000-0005-0000-0000-000070170000}"/>
    <cellStyle name="40% - Accent5 5 3" xfId="1234" xr:uid="{00000000-0005-0000-0000-000071170000}"/>
    <cellStyle name="40% - Accent5 5 3 2" xfId="2041" xr:uid="{00000000-0005-0000-0000-000072170000}"/>
    <cellStyle name="40% - Accent5 5 3 2 2" xfId="3242" xr:uid="{00000000-0005-0000-0000-000073170000}"/>
    <cellStyle name="40% - Accent5 5 3 2 2 2" xfId="13970" xr:uid="{00000000-0005-0000-0000-000074170000}"/>
    <cellStyle name="40% - Accent5 5 3 2 2 3" xfId="9631" xr:uid="{00000000-0005-0000-0000-000075170000}"/>
    <cellStyle name="40% - Accent5 5 3 2 3" xfId="12936" xr:uid="{00000000-0005-0000-0000-000076170000}"/>
    <cellStyle name="40% - Accent5 5 3 2 4" xfId="8608" xr:uid="{00000000-0005-0000-0000-000077170000}"/>
    <cellStyle name="40% - Accent5 5 3 3" xfId="2733" xr:uid="{00000000-0005-0000-0000-000078170000}"/>
    <cellStyle name="40% - Accent5 5 3 3 2" xfId="13461" xr:uid="{00000000-0005-0000-0000-000079170000}"/>
    <cellStyle name="40% - Accent5 5 3 3 3" xfId="9215" xr:uid="{00000000-0005-0000-0000-00007A170000}"/>
    <cellStyle name="40% - Accent5 5 3 4" xfId="12422" xr:uid="{00000000-0005-0000-0000-00007B170000}"/>
    <cellStyle name="40% - Accent5 5 3 5" xfId="7914" xr:uid="{00000000-0005-0000-0000-00007C170000}"/>
    <cellStyle name="40% - Accent5 5 4" xfId="1232" xr:uid="{00000000-0005-0000-0000-00007D170000}"/>
    <cellStyle name="40% - Accent5 5 4 2" xfId="2039" xr:uid="{00000000-0005-0000-0000-00007E170000}"/>
    <cellStyle name="40% - Accent5 5 4 2 2" xfId="3240" xr:uid="{00000000-0005-0000-0000-00007F170000}"/>
    <cellStyle name="40% - Accent5 5 4 2 2 2" xfId="13968" xr:uid="{00000000-0005-0000-0000-000080170000}"/>
    <cellStyle name="40% - Accent5 5 4 2 2 3" xfId="9629" xr:uid="{00000000-0005-0000-0000-000081170000}"/>
    <cellStyle name="40% - Accent5 5 4 2 3" xfId="12934" xr:uid="{00000000-0005-0000-0000-000082170000}"/>
    <cellStyle name="40% - Accent5 5 4 2 4" xfId="8606" xr:uid="{00000000-0005-0000-0000-000083170000}"/>
    <cellStyle name="40% - Accent5 5 4 3" xfId="2731" xr:uid="{00000000-0005-0000-0000-000084170000}"/>
    <cellStyle name="40% - Accent5 5 4 3 2" xfId="13459" xr:uid="{00000000-0005-0000-0000-000085170000}"/>
    <cellStyle name="40% - Accent5 5 4 3 3" xfId="9213" xr:uid="{00000000-0005-0000-0000-000086170000}"/>
    <cellStyle name="40% - Accent5 5 4 4" xfId="12420" xr:uid="{00000000-0005-0000-0000-000087170000}"/>
    <cellStyle name="40% - Accent5 5 4 5" xfId="7912" xr:uid="{00000000-0005-0000-0000-000088170000}"/>
    <cellStyle name="40% - Accent5 5 5" xfId="1666" xr:uid="{00000000-0005-0000-0000-000089170000}"/>
    <cellStyle name="40% - Accent5 5 5 2" xfId="2928" xr:uid="{00000000-0005-0000-0000-00008A170000}"/>
    <cellStyle name="40% - Accent5 5 5 2 2" xfId="13656" xr:uid="{00000000-0005-0000-0000-00008B170000}"/>
    <cellStyle name="40% - Accent5 5 5 2 3" xfId="9357" xr:uid="{00000000-0005-0000-0000-00008C170000}"/>
    <cellStyle name="40% - Accent5 5 5 3" xfId="12623" xr:uid="{00000000-0005-0000-0000-00008D170000}"/>
    <cellStyle name="40% - Accent5 5 5 4" xfId="8272" xr:uid="{00000000-0005-0000-0000-00008E170000}"/>
    <cellStyle name="40% - Accent5 5 6" xfId="2434" xr:uid="{00000000-0005-0000-0000-00008F170000}"/>
    <cellStyle name="40% - Accent5 5 6 2" xfId="13162" xr:uid="{00000000-0005-0000-0000-000090170000}"/>
    <cellStyle name="40% - Accent5 5 6 3" xfId="8941" xr:uid="{00000000-0005-0000-0000-000091170000}"/>
    <cellStyle name="40% - Accent5 5 7" xfId="12086" xr:uid="{00000000-0005-0000-0000-000092170000}"/>
    <cellStyle name="40% - Accent5 5 8" xfId="7388" xr:uid="{00000000-0005-0000-0000-000093170000}"/>
    <cellStyle name="40% - Accent5 6" xfId="525" xr:uid="{00000000-0005-0000-0000-000094170000}"/>
    <cellStyle name="40% - Accent5 6 2" xfId="1236" xr:uid="{00000000-0005-0000-0000-000095170000}"/>
    <cellStyle name="40% - Accent5 6 2 2" xfId="2043" xr:uid="{00000000-0005-0000-0000-000096170000}"/>
    <cellStyle name="40% - Accent5 6 2 2 2" xfId="3244" xr:uid="{00000000-0005-0000-0000-000097170000}"/>
    <cellStyle name="40% - Accent5 6 2 2 2 2" xfId="13972" xr:uid="{00000000-0005-0000-0000-000098170000}"/>
    <cellStyle name="40% - Accent5 6 2 2 2 3" xfId="9633" xr:uid="{00000000-0005-0000-0000-000099170000}"/>
    <cellStyle name="40% - Accent5 6 2 2 3" xfId="12938" xr:uid="{00000000-0005-0000-0000-00009A170000}"/>
    <cellStyle name="40% - Accent5 6 2 2 4" xfId="8610" xr:uid="{00000000-0005-0000-0000-00009B170000}"/>
    <cellStyle name="40% - Accent5 6 2 3" xfId="2735" xr:uid="{00000000-0005-0000-0000-00009C170000}"/>
    <cellStyle name="40% - Accent5 6 2 3 2" xfId="13463" xr:uid="{00000000-0005-0000-0000-00009D170000}"/>
    <cellStyle name="40% - Accent5 6 2 3 3" xfId="9217" xr:uid="{00000000-0005-0000-0000-00009E170000}"/>
    <cellStyle name="40% - Accent5 6 2 4" xfId="12424" xr:uid="{00000000-0005-0000-0000-00009F170000}"/>
    <cellStyle name="40% - Accent5 6 2 5" xfId="7916" xr:uid="{00000000-0005-0000-0000-0000A0170000}"/>
    <cellStyle name="40% - Accent5 6 3" xfId="1235" xr:uid="{00000000-0005-0000-0000-0000A1170000}"/>
    <cellStyle name="40% - Accent5 6 3 2" xfId="2042" xr:uid="{00000000-0005-0000-0000-0000A2170000}"/>
    <cellStyle name="40% - Accent5 6 3 2 2" xfId="3243" xr:uid="{00000000-0005-0000-0000-0000A3170000}"/>
    <cellStyle name="40% - Accent5 6 3 2 2 2" xfId="13971" xr:uid="{00000000-0005-0000-0000-0000A4170000}"/>
    <cellStyle name="40% - Accent5 6 3 2 2 3" xfId="9632" xr:uid="{00000000-0005-0000-0000-0000A5170000}"/>
    <cellStyle name="40% - Accent5 6 3 2 3" xfId="12937" xr:uid="{00000000-0005-0000-0000-0000A6170000}"/>
    <cellStyle name="40% - Accent5 6 3 2 4" xfId="8609" xr:uid="{00000000-0005-0000-0000-0000A7170000}"/>
    <cellStyle name="40% - Accent5 6 3 3" xfId="2734" xr:uid="{00000000-0005-0000-0000-0000A8170000}"/>
    <cellStyle name="40% - Accent5 6 3 3 2" xfId="13462" xr:uid="{00000000-0005-0000-0000-0000A9170000}"/>
    <cellStyle name="40% - Accent5 6 3 3 3" xfId="9216" xr:uid="{00000000-0005-0000-0000-0000AA170000}"/>
    <cellStyle name="40% - Accent5 6 3 4" xfId="12423" xr:uid="{00000000-0005-0000-0000-0000AB170000}"/>
    <cellStyle name="40% - Accent5 6 3 5" xfId="7915" xr:uid="{00000000-0005-0000-0000-0000AC170000}"/>
    <cellStyle name="40% - Accent5 6 4" xfId="1667" xr:uid="{00000000-0005-0000-0000-0000AD170000}"/>
    <cellStyle name="40% - Accent5 6 4 2" xfId="2929" xr:uid="{00000000-0005-0000-0000-0000AE170000}"/>
    <cellStyle name="40% - Accent5 6 4 2 2" xfId="13657" xr:uid="{00000000-0005-0000-0000-0000AF170000}"/>
    <cellStyle name="40% - Accent5 6 4 2 3" xfId="9358" xr:uid="{00000000-0005-0000-0000-0000B0170000}"/>
    <cellStyle name="40% - Accent5 6 4 3" xfId="12624" xr:uid="{00000000-0005-0000-0000-0000B1170000}"/>
    <cellStyle name="40% - Accent5 6 4 4" xfId="8273" xr:uid="{00000000-0005-0000-0000-0000B2170000}"/>
    <cellStyle name="40% - Accent5 6 5" xfId="2435" xr:uid="{00000000-0005-0000-0000-0000B3170000}"/>
    <cellStyle name="40% - Accent5 6 5 2" xfId="13163" xr:uid="{00000000-0005-0000-0000-0000B4170000}"/>
    <cellStyle name="40% - Accent5 6 5 3" xfId="8942" xr:uid="{00000000-0005-0000-0000-0000B5170000}"/>
    <cellStyle name="40% - Accent5 6 6" xfId="12087" xr:uid="{00000000-0005-0000-0000-0000B6170000}"/>
    <cellStyle name="40% - Accent5 6 7" xfId="7389" xr:uid="{00000000-0005-0000-0000-0000B7170000}"/>
    <cellStyle name="40% - Accent5 7" xfId="526" xr:uid="{00000000-0005-0000-0000-0000B8170000}"/>
    <cellStyle name="40% - Accent5 7 2" xfId="1238" xr:uid="{00000000-0005-0000-0000-0000B9170000}"/>
    <cellStyle name="40% - Accent5 7 2 2" xfId="2045" xr:uid="{00000000-0005-0000-0000-0000BA170000}"/>
    <cellStyle name="40% - Accent5 7 2 2 2" xfId="3246" xr:uid="{00000000-0005-0000-0000-0000BB170000}"/>
    <cellStyle name="40% - Accent5 7 2 2 2 2" xfId="13974" xr:uid="{00000000-0005-0000-0000-0000BC170000}"/>
    <cellStyle name="40% - Accent5 7 2 2 2 3" xfId="9635" xr:uid="{00000000-0005-0000-0000-0000BD170000}"/>
    <cellStyle name="40% - Accent5 7 2 2 3" xfId="12940" xr:uid="{00000000-0005-0000-0000-0000BE170000}"/>
    <cellStyle name="40% - Accent5 7 2 2 4" xfId="8612" xr:uid="{00000000-0005-0000-0000-0000BF170000}"/>
    <cellStyle name="40% - Accent5 7 2 3" xfId="2737" xr:uid="{00000000-0005-0000-0000-0000C0170000}"/>
    <cellStyle name="40% - Accent5 7 2 3 2" xfId="13465" xr:uid="{00000000-0005-0000-0000-0000C1170000}"/>
    <cellStyle name="40% - Accent5 7 2 3 3" xfId="9219" xr:uid="{00000000-0005-0000-0000-0000C2170000}"/>
    <cellStyle name="40% - Accent5 7 2 4" xfId="12426" xr:uid="{00000000-0005-0000-0000-0000C3170000}"/>
    <cellStyle name="40% - Accent5 7 2 5" xfId="7918" xr:uid="{00000000-0005-0000-0000-0000C4170000}"/>
    <cellStyle name="40% - Accent5 7 3" xfId="1237" xr:uid="{00000000-0005-0000-0000-0000C5170000}"/>
    <cellStyle name="40% - Accent5 7 3 2" xfId="2044" xr:uid="{00000000-0005-0000-0000-0000C6170000}"/>
    <cellStyle name="40% - Accent5 7 3 2 2" xfId="3245" xr:uid="{00000000-0005-0000-0000-0000C7170000}"/>
    <cellStyle name="40% - Accent5 7 3 2 2 2" xfId="13973" xr:uid="{00000000-0005-0000-0000-0000C8170000}"/>
    <cellStyle name="40% - Accent5 7 3 2 2 3" xfId="9634" xr:uid="{00000000-0005-0000-0000-0000C9170000}"/>
    <cellStyle name="40% - Accent5 7 3 2 3" xfId="12939" xr:uid="{00000000-0005-0000-0000-0000CA170000}"/>
    <cellStyle name="40% - Accent5 7 3 2 4" xfId="8611" xr:uid="{00000000-0005-0000-0000-0000CB170000}"/>
    <cellStyle name="40% - Accent5 7 3 3" xfId="2736" xr:uid="{00000000-0005-0000-0000-0000CC170000}"/>
    <cellStyle name="40% - Accent5 7 3 3 2" xfId="13464" xr:uid="{00000000-0005-0000-0000-0000CD170000}"/>
    <cellStyle name="40% - Accent5 7 3 3 3" xfId="9218" xr:uid="{00000000-0005-0000-0000-0000CE170000}"/>
    <cellStyle name="40% - Accent5 7 3 4" xfId="12425" xr:uid="{00000000-0005-0000-0000-0000CF170000}"/>
    <cellStyle name="40% - Accent5 7 3 5" xfId="7917" xr:uid="{00000000-0005-0000-0000-0000D0170000}"/>
    <cellStyle name="40% - Accent5 7 4" xfId="1668" xr:uid="{00000000-0005-0000-0000-0000D1170000}"/>
    <cellStyle name="40% - Accent5 7 4 2" xfId="2930" xr:uid="{00000000-0005-0000-0000-0000D2170000}"/>
    <cellStyle name="40% - Accent5 7 4 2 2" xfId="13658" xr:uid="{00000000-0005-0000-0000-0000D3170000}"/>
    <cellStyle name="40% - Accent5 7 4 2 3" xfId="9359" xr:uid="{00000000-0005-0000-0000-0000D4170000}"/>
    <cellStyle name="40% - Accent5 7 4 3" xfId="12625" xr:uid="{00000000-0005-0000-0000-0000D5170000}"/>
    <cellStyle name="40% - Accent5 7 4 4" xfId="8274" xr:uid="{00000000-0005-0000-0000-0000D6170000}"/>
    <cellStyle name="40% - Accent5 7 5" xfId="2436" xr:uid="{00000000-0005-0000-0000-0000D7170000}"/>
    <cellStyle name="40% - Accent5 7 5 2" xfId="13164" xr:uid="{00000000-0005-0000-0000-0000D8170000}"/>
    <cellStyle name="40% - Accent5 7 5 3" xfId="8943" xr:uid="{00000000-0005-0000-0000-0000D9170000}"/>
    <cellStyle name="40% - Accent5 7 6" xfId="12088" xr:uid="{00000000-0005-0000-0000-0000DA170000}"/>
    <cellStyle name="40% - Accent5 7 7" xfId="7390" xr:uid="{00000000-0005-0000-0000-0000DB170000}"/>
    <cellStyle name="40% - Accent5 8" xfId="691" xr:uid="{00000000-0005-0000-0000-0000DC170000}"/>
    <cellStyle name="40% - Accent5 8 2" xfId="1239" xr:uid="{00000000-0005-0000-0000-0000DD170000}"/>
    <cellStyle name="40% - Accent5 8 2 2" xfId="4574" xr:uid="{00000000-0005-0000-0000-0000DE170000}"/>
    <cellStyle name="40% - Accent5 8 2 2 2" xfId="14625" xr:uid="{00000000-0005-0000-0000-0000DF170000}"/>
    <cellStyle name="40% - Accent5 8 2 2 3" xfId="10465" xr:uid="{00000000-0005-0000-0000-0000E0170000}"/>
    <cellStyle name="40% - Accent5 8 2 3" xfId="4216" xr:uid="{00000000-0005-0000-0000-0000E1170000}"/>
    <cellStyle name="40% - Accent5 8 2 3 2" xfId="14297" xr:uid="{00000000-0005-0000-0000-0000E2170000}"/>
    <cellStyle name="40% - Accent5 8 2 3 3" xfId="10163" xr:uid="{00000000-0005-0000-0000-0000E3170000}"/>
    <cellStyle name="40% - Accent5 8 2 4" xfId="7919" xr:uid="{00000000-0005-0000-0000-0000E4170000}"/>
    <cellStyle name="40% - Accent5 8 3" xfId="1722" xr:uid="{00000000-0005-0000-0000-0000E5170000}"/>
    <cellStyle name="40% - Accent5 8 3 2" xfId="2967" xr:uid="{00000000-0005-0000-0000-0000E6170000}"/>
    <cellStyle name="40% - Accent5 8 3 2 2" xfId="13695" xr:uid="{00000000-0005-0000-0000-0000E7170000}"/>
    <cellStyle name="40% - Accent5 8 3 2 3" xfId="9382" xr:uid="{00000000-0005-0000-0000-0000E8170000}"/>
    <cellStyle name="40% - Accent5 8 3 3" xfId="12662" xr:uid="{00000000-0005-0000-0000-0000E9170000}"/>
    <cellStyle name="40% - Accent5 8 3 4" xfId="8314" xr:uid="{00000000-0005-0000-0000-0000EA170000}"/>
    <cellStyle name="40% - Accent5 8 4" xfId="2472" xr:uid="{00000000-0005-0000-0000-0000EB170000}"/>
    <cellStyle name="40% - Accent5 8 4 2" xfId="13200" xr:uid="{00000000-0005-0000-0000-0000EC170000}"/>
    <cellStyle name="40% - Accent5 8 4 3" xfId="8966" xr:uid="{00000000-0005-0000-0000-0000ED170000}"/>
    <cellStyle name="40% - Accent5 8 5" xfId="12144" xr:uid="{00000000-0005-0000-0000-0000EE170000}"/>
    <cellStyle name="40% - Accent5 8 6" xfId="7520" xr:uid="{00000000-0005-0000-0000-0000EF170000}"/>
    <cellStyle name="40% - Accent5 9" xfId="713" xr:uid="{00000000-0005-0000-0000-0000F0170000}"/>
    <cellStyle name="40% - Accent5 9 2" xfId="1240" xr:uid="{00000000-0005-0000-0000-0000F1170000}"/>
    <cellStyle name="40% - Accent5 9 2 2" xfId="2046" xr:uid="{00000000-0005-0000-0000-0000F2170000}"/>
    <cellStyle name="40% - Accent5 9 2 2 2" xfId="3247" xr:uid="{00000000-0005-0000-0000-0000F3170000}"/>
    <cellStyle name="40% - Accent5 9 2 2 2 2" xfId="13975" xr:uid="{00000000-0005-0000-0000-0000F4170000}"/>
    <cellStyle name="40% - Accent5 9 2 2 2 3" xfId="9636" xr:uid="{00000000-0005-0000-0000-0000F5170000}"/>
    <cellStyle name="40% - Accent5 9 2 2 3" xfId="12941" xr:uid="{00000000-0005-0000-0000-0000F6170000}"/>
    <cellStyle name="40% - Accent5 9 2 2 4" xfId="8613" xr:uid="{00000000-0005-0000-0000-0000F7170000}"/>
    <cellStyle name="40% - Accent5 9 2 3" xfId="2738" xr:uid="{00000000-0005-0000-0000-0000F8170000}"/>
    <cellStyle name="40% - Accent5 9 2 3 2" xfId="13466" xr:uid="{00000000-0005-0000-0000-0000F9170000}"/>
    <cellStyle name="40% - Accent5 9 2 3 3" xfId="9220" xr:uid="{00000000-0005-0000-0000-0000FA170000}"/>
    <cellStyle name="40% - Accent5 9 2 4" xfId="12427" xr:uid="{00000000-0005-0000-0000-0000FB170000}"/>
    <cellStyle name="40% - Accent5 9 2 5" xfId="7920" xr:uid="{00000000-0005-0000-0000-0000FC170000}"/>
    <cellStyle name="40% - Accent5 9 3" xfId="1739" xr:uid="{00000000-0005-0000-0000-0000FD170000}"/>
    <cellStyle name="40% - Accent5 9 3 2" xfId="2982" xr:uid="{00000000-0005-0000-0000-0000FE170000}"/>
    <cellStyle name="40% - Accent5 9 3 2 2" xfId="13710" xr:uid="{00000000-0005-0000-0000-0000FF170000}"/>
    <cellStyle name="40% - Accent5 9 3 2 3" xfId="9395" xr:uid="{00000000-0005-0000-0000-000000180000}"/>
    <cellStyle name="40% - Accent5 9 3 3" xfId="12677" xr:uid="{00000000-0005-0000-0000-000001180000}"/>
    <cellStyle name="40% - Accent5 9 3 4" xfId="8329" xr:uid="{00000000-0005-0000-0000-000002180000}"/>
    <cellStyle name="40% - Accent5 9 4" xfId="2487" xr:uid="{00000000-0005-0000-0000-000003180000}"/>
    <cellStyle name="40% - Accent5 9 4 2" xfId="13215" xr:uid="{00000000-0005-0000-0000-000004180000}"/>
    <cellStyle name="40% - Accent5 9 4 3" xfId="8979" xr:uid="{00000000-0005-0000-0000-000005180000}"/>
    <cellStyle name="40% - Accent5 9 5" xfId="12159" xr:uid="{00000000-0005-0000-0000-000006180000}"/>
    <cellStyle name="40% - Accent5 9 6" xfId="7540" xr:uid="{00000000-0005-0000-0000-000007180000}"/>
    <cellStyle name="40% - Accent6" xfId="46" builtinId="51" customBuiltin="1"/>
    <cellStyle name="40% - Accent6 10" xfId="745" xr:uid="{00000000-0005-0000-0000-000009180000}"/>
    <cellStyle name="40% - Accent6 10 2" xfId="1761" xr:uid="{00000000-0005-0000-0000-00000A180000}"/>
    <cellStyle name="40% - Accent6 10 2 2" xfId="2999" xr:uid="{00000000-0005-0000-0000-00000B180000}"/>
    <cellStyle name="40% - Accent6 10 2 2 2" xfId="13727" xr:uid="{00000000-0005-0000-0000-00000C180000}"/>
    <cellStyle name="40% - Accent6 10 2 2 3" xfId="9410" xr:uid="{00000000-0005-0000-0000-00000D180000}"/>
    <cellStyle name="40% - Accent6 10 2 3" xfId="12694" xr:uid="{00000000-0005-0000-0000-00000E180000}"/>
    <cellStyle name="40% - Accent6 10 2 4" xfId="8349" xr:uid="{00000000-0005-0000-0000-00000F180000}"/>
    <cellStyle name="40% - Accent6 10 3" xfId="2504" xr:uid="{00000000-0005-0000-0000-000010180000}"/>
    <cellStyle name="40% - Accent6 10 3 2" xfId="13232" xr:uid="{00000000-0005-0000-0000-000011180000}"/>
    <cellStyle name="40% - Accent6 10 3 3" xfId="8994" xr:uid="{00000000-0005-0000-0000-000012180000}"/>
    <cellStyle name="40% - Accent6 10 4" xfId="12176" xr:uid="{00000000-0005-0000-0000-000013180000}"/>
    <cellStyle name="40% - Accent6 10 5" xfId="7570" xr:uid="{00000000-0005-0000-0000-000014180000}"/>
    <cellStyle name="40% - Accent6 11" xfId="768" xr:uid="{00000000-0005-0000-0000-000015180000}"/>
    <cellStyle name="40% - Accent6 11 2" xfId="1777" xr:uid="{00000000-0005-0000-0000-000016180000}"/>
    <cellStyle name="40% - Accent6 11 2 2" xfId="3014" xr:uid="{00000000-0005-0000-0000-000017180000}"/>
    <cellStyle name="40% - Accent6 11 2 2 2" xfId="13742" xr:uid="{00000000-0005-0000-0000-000018180000}"/>
    <cellStyle name="40% - Accent6 11 2 2 3" xfId="9423" xr:uid="{00000000-0005-0000-0000-000019180000}"/>
    <cellStyle name="40% - Accent6 11 2 3" xfId="12709" xr:uid="{00000000-0005-0000-0000-00001A180000}"/>
    <cellStyle name="40% - Accent6 11 2 4" xfId="8363" xr:uid="{00000000-0005-0000-0000-00001B180000}"/>
    <cellStyle name="40% - Accent6 11 3" xfId="2519" xr:uid="{00000000-0005-0000-0000-00001C180000}"/>
    <cellStyle name="40% - Accent6 11 3 2" xfId="13247" xr:uid="{00000000-0005-0000-0000-00001D180000}"/>
    <cellStyle name="40% - Accent6 11 3 3" xfId="9007" xr:uid="{00000000-0005-0000-0000-00001E180000}"/>
    <cellStyle name="40% - Accent6 11 4" xfId="12191" xr:uid="{00000000-0005-0000-0000-00001F180000}"/>
    <cellStyle name="40% - Accent6 11 5" xfId="7591" xr:uid="{00000000-0005-0000-0000-000020180000}"/>
    <cellStyle name="40% - Accent6 12" xfId="820" xr:uid="{00000000-0005-0000-0000-000021180000}"/>
    <cellStyle name="40% - Accent6 12 2" xfId="1799" xr:uid="{00000000-0005-0000-0000-000022180000}"/>
    <cellStyle name="40% - Accent6 12 2 2" xfId="3031" xr:uid="{00000000-0005-0000-0000-000023180000}"/>
    <cellStyle name="40% - Accent6 12 2 2 2" xfId="13759" xr:uid="{00000000-0005-0000-0000-000024180000}"/>
    <cellStyle name="40% - Accent6 12 2 2 3" xfId="9436" xr:uid="{00000000-0005-0000-0000-000025180000}"/>
    <cellStyle name="40% - Accent6 12 2 3" xfId="12726" xr:uid="{00000000-0005-0000-0000-000026180000}"/>
    <cellStyle name="40% - Accent6 12 2 4" xfId="8381" xr:uid="{00000000-0005-0000-0000-000027180000}"/>
    <cellStyle name="40% - Accent6 12 3" xfId="2536" xr:uid="{00000000-0005-0000-0000-000028180000}"/>
    <cellStyle name="40% - Accent6 12 3 2" xfId="13264" xr:uid="{00000000-0005-0000-0000-000029180000}"/>
    <cellStyle name="40% - Accent6 12 3 3" xfId="9020" xr:uid="{00000000-0005-0000-0000-00002A180000}"/>
    <cellStyle name="40% - Accent6 12 4" xfId="12208" xr:uid="{00000000-0005-0000-0000-00002B180000}"/>
    <cellStyle name="40% - Accent6 12 5" xfId="7639" xr:uid="{00000000-0005-0000-0000-00002C180000}"/>
    <cellStyle name="40% - Accent6 13" xfId="1369" xr:uid="{00000000-0005-0000-0000-00002D180000}"/>
    <cellStyle name="40% - Accent6 13 2" xfId="2129" xr:uid="{00000000-0005-0000-0000-00002E180000}"/>
    <cellStyle name="40% - Accent6 13 2 2" xfId="3322" xr:uid="{00000000-0005-0000-0000-00002F180000}"/>
    <cellStyle name="40% - Accent6 13 2 2 2" xfId="14050" xr:uid="{00000000-0005-0000-0000-000030180000}"/>
    <cellStyle name="40% - Accent6 13 2 2 3" xfId="9683" xr:uid="{00000000-0005-0000-0000-000031180000}"/>
    <cellStyle name="40% - Accent6 13 2 3" xfId="13016" xr:uid="{00000000-0005-0000-0000-000032180000}"/>
    <cellStyle name="40% - Accent6 13 2 4" xfId="8668" xr:uid="{00000000-0005-0000-0000-000033180000}"/>
    <cellStyle name="40% - Accent6 13 3" xfId="2814" xr:uid="{00000000-0005-0000-0000-000034180000}"/>
    <cellStyle name="40% - Accent6 13 3 2" xfId="13542" xr:uid="{00000000-0005-0000-0000-000035180000}"/>
    <cellStyle name="40% - Accent6 13 3 3" xfId="9267" xr:uid="{00000000-0005-0000-0000-000036180000}"/>
    <cellStyle name="40% - Accent6 13 4" xfId="12508" xr:uid="{00000000-0005-0000-0000-000037180000}"/>
    <cellStyle name="40% - Accent6 13 5" xfId="8007" xr:uid="{00000000-0005-0000-0000-000038180000}"/>
    <cellStyle name="40% - Accent6 14" xfId="1451" xr:uid="{00000000-0005-0000-0000-000039180000}"/>
    <cellStyle name="40% - Accent6 14 2" xfId="2161" xr:uid="{00000000-0005-0000-0000-00003A180000}"/>
    <cellStyle name="40% - Accent6 14 2 2" xfId="3344" xr:uid="{00000000-0005-0000-0000-00003B180000}"/>
    <cellStyle name="40% - Accent6 14 2 2 2" xfId="14072" xr:uid="{00000000-0005-0000-0000-00003C180000}"/>
    <cellStyle name="40% - Accent6 14 2 2 3" xfId="9696" xr:uid="{00000000-0005-0000-0000-00003D180000}"/>
    <cellStyle name="40% - Accent6 14 2 3" xfId="13038" xr:uid="{00000000-0005-0000-0000-00003E180000}"/>
    <cellStyle name="40% - Accent6 14 2 4" xfId="8691" xr:uid="{00000000-0005-0000-0000-00003F180000}"/>
    <cellStyle name="40% - Accent6 14 3" xfId="2836" xr:uid="{00000000-0005-0000-0000-000040180000}"/>
    <cellStyle name="40% - Accent6 14 3 2" xfId="13564" xr:uid="{00000000-0005-0000-0000-000041180000}"/>
    <cellStyle name="40% - Accent6 14 3 3" xfId="9280" xr:uid="{00000000-0005-0000-0000-000042180000}"/>
    <cellStyle name="40% - Accent6 14 4" xfId="12529" xr:uid="{00000000-0005-0000-0000-000043180000}"/>
    <cellStyle name="40% - Accent6 14 5" xfId="8081" xr:uid="{00000000-0005-0000-0000-000044180000}"/>
    <cellStyle name="40% - Accent6 15" xfId="1524" xr:uid="{00000000-0005-0000-0000-000045180000}"/>
    <cellStyle name="40% - Accent6 15 2" xfId="4244" xr:uid="{00000000-0005-0000-0000-000046180000}"/>
    <cellStyle name="40% - Accent6 15 2 2" xfId="4600" xr:uid="{00000000-0005-0000-0000-000047180000}"/>
    <cellStyle name="40% - Accent6 15 2 2 2" xfId="14650" xr:uid="{00000000-0005-0000-0000-000048180000}"/>
    <cellStyle name="40% - Accent6 15 2 2 3" xfId="10484" xr:uid="{00000000-0005-0000-0000-000049180000}"/>
    <cellStyle name="40% - Accent6 15 2 3" xfId="14322" xr:uid="{00000000-0005-0000-0000-00004A180000}"/>
    <cellStyle name="40% - Accent6 15 2 4" xfId="10182" xr:uid="{00000000-0005-0000-0000-00004B180000}"/>
    <cellStyle name="40% - Accent6 15 3" xfId="4417" xr:uid="{00000000-0005-0000-0000-00004C180000}"/>
    <cellStyle name="40% - Accent6 15 3 2" xfId="14475" xr:uid="{00000000-0005-0000-0000-00004D180000}"/>
    <cellStyle name="40% - Accent6 15 3 3" xfId="10325" xr:uid="{00000000-0005-0000-0000-00004E180000}"/>
    <cellStyle name="40% - Accent6 15 4" xfId="3442" xr:uid="{00000000-0005-0000-0000-00004F180000}"/>
    <cellStyle name="40% - Accent6 15 4 2" xfId="14127" xr:uid="{00000000-0005-0000-0000-000050180000}"/>
    <cellStyle name="40% - Accent6 15 4 3" xfId="9753" xr:uid="{00000000-0005-0000-0000-000051180000}"/>
    <cellStyle name="40% - Accent6 15 5" xfId="8144" xr:uid="{00000000-0005-0000-0000-000052180000}"/>
    <cellStyle name="40% - Accent6 16" xfId="1482" xr:uid="{00000000-0005-0000-0000-000053180000}"/>
    <cellStyle name="40% - Accent6 16 2" xfId="2850" xr:uid="{00000000-0005-0000-0000-000054180000}"/>
    <cellStyle name="40% - Accent6 16 2 2" xfId="4613" xr:uid="{00000000-0005-0000-0000-000055180000}"/>
    <cellStyle name="40% - Accent6 16 2 2 2" xfId="14663" xr:uid="{00000000-0005-0000-0000-000056180000}"/>
    <cellStyle name="40% - Accent6 16 2 2 3" xfId="10497" xr:uid="{00000000-0005-0000-0000-000057180000}"/>
    <cellStyle name="40% - Accent6 16 2 3" xfId="13578" xr:uid="{00000000-0005-0000-0000-000058180000}"/>
    <cellStyle name="40% - Accent6 16 2 4" xfId="9293" xr:uid="{00000000-0005-0000-0000-000059180000}"/>
    <cellStyle name="40% - Accent6 16 3" xfId="4430" xr:uid="{00000000-0005-0000-0000-00005A180000}"/>
    <cellStyle name="40% - Accent6 16 3 2" xfId="14488" xr:uid="{00000000-0005-0000-0000-00005B180000}"/>
    <cellStyle name="40% - Accent6 16 3 3" xfId="10338" xr:uid="{00000000-0005-0000-0000-00005C180000}"/>
    <cellStyle name="40% - Accent6 16 4" xfId="12543" xr:uid="{00000000-0005-0000-0000-00005D180000}"/>
    <cellStyle name="40% - Accent6 16 5" xfId="8111" xr:uid="{00000000-0005-0000-0000-00005E180000}"/>
    <cellStyle name="40% - Accent6 17" xfId="2306" xr:uid="{00000000-0005-0000-0000-00005F180000}"/>
    <cellStyle name="40% - Accent6 17 2" xfId="4258" xr:uid="{00000000-0005-0000-0000-000060180000}"/>
    <cellStyle name="40% - Accent6 17 2 2" xfId="4626" xr:uid="{00000000-0005-0000-0000-000061180000}"/>
    <cellStyle name="40% - Accent6 17 2 2 2" xfId="14676" xr:uid="{00000000-0005-0000-0000-000062180000}"/>
    <cellStyle name="40% - Accent6 17 2 2 3" xfId="10510" xr:uid="{00000000-0005-0000-0000-000063180000}"/>
    <cellStyle name="40% - Accent6 17 2 3" xfId="14336" xr:uid="{00000000-0005-0000-0000-000064180000}"/>
    <cellStyle name="40% - Accent6 17 2 4" xfId="10196" xr:uid="{00000000-0005-0000-0000-000065180000}"/>
    <cellStyle name="40% - Accent6 17 3" xfId="4443" xr:uid="{00000000-0005-0000-0000-000066180000}"/>
    <cellStyle name="40% - Accent6 17 3 2" xfId="14501" xr:uid="{00000000-0005-0000-0000-000067180000}"/>
    <cellStyle name="40% - Accent6 17 3 3" xfId="10351" xr:uid="{00000000-0005-0000-0000-000068180000}"/>
    <cellStyle name="40% - Accent6 17 4" xfId="3457" xr:uid="{00000000-0005-0000-0000-000069180000}"/>
    <cellStyle name="40% - Accent6 17 4 2" xfId="14141" xr:uid="{00000000-0005-0000-0000-00006A180000}"/>
    <cellStyle name="40% - Accent6 17 4 3" xfId="9767" xr:uid="{00000000-0005-0000-0000-00006B180000}"/>
    <cellStyle name="40% - Accent6 17 5" xfId="13062" xr:uid="{00000000-0005-0000-0000-00006C180000}"/>
    <cellStyle name="40% - Accent6 17 6" xfId="8822" xr:uid="{00000000-0005-0000-0000-00006D180000}"/>
    <cellStyle name="40% - Accent6 18" xfId="2330" xr:uid="{00000000-0005-0000-0000-00006E180000}"/>
    <cellStyle name="40% - Accent6 18 2" xfId="4271" xr:uid="{00000000-0005-0000-0000-00006F180000}"/>
    <cellStyle name="40% - Accent6 18 2 2" xfId="4639" xr:uid="{00000000-0005-0000-0000-000070180000}"/>
    <cellStyle name="40% - Accent6 18 2 2 2" xfId="14689" xr:uid="{00000000-0005-0000-0000-000071180000}"/>
    <cellStyle name="40% - Accent6 18 2 2 3" xfId="10523" xr:uid="{00000000-0005-0000-0000-000072180000}"/>
    <cellStyle name="40% - Accent6 18 2 3" xfId="14349" xr:uid="{00000000-0005-0000-0000-000073180000}"/>
    <cellStyle name="40% - Accent6 18 2 4" xfId="10209" xr:uid="{00000000-0005-0000-0000-000074180000}"/>
    <cellStyle name="40% - Accent6 18 3" xfId="4456" xr:uid="{00000000-0005-0000-0000-000075180000}"/>
    <cellStyle name="40% - Accent6 18 3 2" xfId="14514" xr:uid="{00000000-0005-0000-0000-000076180000}"/>
    <cellStyle name="40% - Accent6 18 3 3" xfId="10364" xr:uid="{00000000-0005-0000-0000-000077180000}"/>
    <cellStyle name="40% - Accent6 18 4" xfId="3470" xr:uid="{00000000-0005-0000-0000-000078180000}"/>
    <cellStyle name="40% - Accent6 18 4 2" xfId="14154" xr:uid="{00000000-0005-0000-0000-000079180000}"/>
    <cellStyle name="40% - Accent6 18 4 3" xfId="9780" xr:uid="{00000000-0005-0000-0000-00007A180000}"/>
    <cellStyle name="40% - Accent6 18 5" xfId="13077" xr:uid="{00000000-0005-0000-0000-00007B180000}"/>
    <cellStyle name="40% - Accent6 18 6" xfId="8844" xr:uid="{00000000-0005-0000-0000-00007C180000}"/>
    <cellStyle name="40% - Accent6 19" xfId="2359" xr:uid="{00000000-0005-0000-0000-00007D180000}"/>
    <cellStyle name="40% - Accent6 19 2" xfId="4284" xr:uid="{00000000-0005-0000-0000-00007E180000}"/>
    <cellStyle name="40% - Accent6 19 2 2" xfId="4652" xr:uid="{00000000-0005-0000-0000-00007F180000}"/>
    <cellStyle name="40% - Accent6 19 2 2 2" xfId="14702" xr:uid="{00000000-0005-0000-0000-000080180000}"/>
    <cellStyle name="40% - Accent6 19 2 2 3" xfId="10536" xr:uid="{00000000-0005-0000-0000-000081180000}"/>
    <cellStyle name="40% - Accent6 19 2 3" xfId="14362" xr:uid="{00000000-0005-0000-0000-000082180000}"/>
    <cellStyle name="40% - Accent6 19 2 4" xfId="10222" xr:uid="{00000000-0005-0000-0000-000083180000}"/>
    <cellStyle name="40% - Accent6 19 3" xfId="4469" xr:uid="{00000000-0005-0000-0000-000084180000}"/>
    <cellStyle name="40% - Accent6 19 3 2" xfId="14527" xr:uid="{00000000-0005-0000-0000-000085180000}"/>
    <cellStyle name="40% - Accent6 19 3 3" xfId="10377" xr:uid="{00000000-0005-0000-0000-000086180000}"/>
    <cellStyle name="40% - Accent6 19 4" xfId="13092" xr:uid="{00000000-0005-0000-0000-000087180000}"/>
    <cellStyle name="40% - Accent6 19 5" xfId="8871" xr:uid="{00000000-0005-0000-0000-000088180000}"/>
    <cellStyle name="40% - Accent6 2" xfId="527" xr:uid="{00000000-0005-0000-0000-000089180000}"/>
    <cellStyle name="40% - Accent6 2 2" xfId="1040" xr:uid="{00000000-0005-0000-0000-00008A180000}"/>
    <cellStyle name="40% - Accent6 2 2 2" xfId="1242" xr:uid="{00000000-0005-0000-0000-00008B180000}"/>
    <cellStyle name="40% - Accent6 2 2 2 2" xfId="2048" xr:uid="{00000000-0005-0000-0000-00008C180000}"/>
    <cellStyle name="40% - Accent6 2 2 2 2 2" xfId="3249" xr:uid="{00000000-0005-0000-0000-00008D180000}"/>
    <cellStyle name="40% - Accent6 2 2 2 2 2 2" xfId="13977" xr:uid="{00000000-0005-0000-0000-00008E180000}"/>
    <cellStyle name="40% - Accent6 2 2 2 2 2 3" xfId="9638" xr:uid="{00000000-0005-0000-0000-00008F180000}"/>
    <cellStyle name="40% - Accent6 2 2 2 2 3" xfId="12943" xr:uid="{00000000-0005-0000-0000-000090180000}"/>
    <cellStyle name="40% - Accent6 2 2 2 2 4" xfId="8615" xr:uid="{00000000-0005-0000-0000-000091180000}"/>
    <cellStyle name="40% - Accent6 2 2 2 3" xfId="2740" xr:uid="{00000000-0005-0000-0000-000092180000}"/>
    <cellStyle name="40% - Accent6 2 2 2 3 2" xfId="13468" xr:uid="{00000000-0005-0000-0000-000093180000}"/>
    <cellStyle name="40% - Accent6 2 2 2 3 3" xfId="9222" xr:uid="{00000000-0005-0000-0000-000094180000}"/>
    <cellStyle name="40% - Accent6 2 2 2 4" xfId="4827" xr:uid="{00000000-0005-0000-0000-000095180000}"/>
    <cellStyle name="40% - Accent6 2 2 2 5" xfId="12429" xr:uid="{00000000-0005-0000-0000-000096180000}"/>
    <cellStyle name="40% - Accent6 2 2 2 6" xfId="7922" xr:uid="{00000000-0005-0000-0000-000097180000}"/>
    <cellStyle name="40% - Accent6 2 2 3" xfId="1854" xr:uid="{00000000-0005-0000-0000-000098180000}"/>
    <cellStyle name="40% - Accent6 2 2 3 2" xfId="3058" xr:uid="{00000000-0005-0000-0000-000099180000}"/>
    <cellStyle name="40% - Accent6 2 2 3 2 2" xfId="13786" xr:uid="{00000000-0005-0000-0000-00009A180000}"/>
    <cellStyle name="40% - Accent6 2 2 3 2 3" xfId="9449" xr:uid="{00000000-0005-0000-0000-00009B180000}"/>
    <cellStyle name="40% - Accent6 2 2 3 3" xfId="4828" xr:uid="{00000000-0005-0000-0000-00009C180000}"/>
    <cellStyle name="40% - Accent6 2 2 3 4" xfId="12752" xr:uid="{00000000-0005-0000-0000-00009D180000}"/>
    <cellStyle name="40% - Accent6 2 2 3 5" xfId="8423" xr:uid="{00000000-0005-0000-0000-00009E180000}"/>
    <cellStyle name="40% - Accent6 2 2 4" xfId="2550" xr:uid="{00000000-0005-0000-0000-00009F180000}"/>
    <cellStyle name="40% - Accent6 2 2 4 2" xfId="13278" xr:uid="{00000000-0005-0000-0000-0000A0180000}"/>
    <cellStyle name="40% - Accent6 2 2 4 3" xfId="9033" xr:uid="{00000000-0005-0000-0000-0000A1180000}"/>
    <cellStyle name="40% - Accent6 2 2 5" xfId="3770" xr:uid="{00000000-0005-0000-0000-0000A2180000}"/>
    <cellStyle name="40% - Accent6 2 2 5 2" xfId="9934" xr:uid="{00000000-0005-0000-0000-0000A3180000}"/>
    <cellStyle name="40% - Accent6 2 2 6" xfId="4826" xr:uid="{00000000-0005-0000-0000-0000A4180000}"/>
    <cellStyle name="40% - Accent6 2 2 7" xfId="12238" xr:uid="{00000000-0005-0000-0000-0000A5180000}"/>
    <cellStyle name="40% - Accent6 2 2 8" xfId="7721" xr:uid="{00000000-0005-0000-0000-0000A6180000}"/>
    <cellStyle name="40% - Accent6 2 3" xfId="1243" xr:uid="{00000000-0005-0000-0000-0000A7180000}"/>
    <cellStyle name="40% - Accent6 2 3 2" xfId="2049" xr:uid="{00000000-0005-0000-0000-0000A8180000}"/>
    <cellStyle name="40% - Accent6 2 3 2 2" xfId="3250" xr:uid="{00000000-0005-0000-0000-0000A9180000}"/>
    <cellStyle name="40% - Accent6 2 3 2 2 2" xfId="13978" xr:uid="{00000000-0005-0000-0000-0000AA180000}"/>
    <cellStyle name="40% - Accent6 2 3 2 2 3" xfId="9639" xr:uid="{00000000-0005-0000-0000-0000AB180000}"/>
    <cellStyle name="40% - Accent6 2 3 2 3" xfId="12944" xr:uid="{00000000-0005-0000-0000-0000AC180000}"/>
    <cellStyle name="40% - Accent6 2 3 2 4" xfId="8616" xr:uid="{00000000-0005-0000-0000-0000AD180000}"/>
    <cellStyle name="40% - Accent6 2 3 3" xfId="2741" xr:uid="{00000000-0005-0000-0000-0000AE180000}"/>
    <cellStyle name="40% - Accent6 2 3 3 2" xfId="13469" xr:uid="{00000000-0005-0000-0000-0000AF180000}"/>
    <cellStyle name="40% - Accent6 2 3 3 3" xfId="9223" xr:uid="{00000000-0005-0000-0000-0000B0180000}"/>
    <cellStyle name="40% - Accent6 2 3 4" xfId="12430" xr:uid="{00000000-0005-0000-0000-0000B1180000}"/>
    <cellStyle name="40% - Accent6 2 3 5" xfId="7923" xr:uid="{00000000-0005-0000-0000-0000B2180000}"/>
    <cellStyle name="40% - Accent6 2 4" xfId="1241" xr:uid="{00000000-0005-0000-0000-0000B3180000}"/>
    <cellStyle name="40% - Accent6 2 4 2" xfId="2047" xr:uid="{00000000-0005-0000-0000-0000B4180000}"/>
    <cellStyle name="40% - Accent6 2 4 2 2" xfId="3248" xr:uid="{00000000-0005-0000-0000-0000B5180000}"/>
    <cellStyle name="40% - Accent6 2 4 2 2 2" xfId="13976" xr:uid="{00000000-0005-0000-0000-0000B6180000}"/>
    <cellStyle name="40% - Accent6 2 4 2 2 3" xfId="9637" xr:uid="{00000000-0005-0000-0000-0000B7180000}"/>
    <cellStyle name="40% - Accent6 2 4 2 3" xfId="12942" xr:uid="{00000000-0005-0000-0000-0000B8180000}"/>
    <cellStyle name="40% - Accent6 2 4 2 4" xfId="8614" xr:uid="{00000000-0005-0000-0000-0000B9180000}"/>
    <cellStyle name="40% - Accent6 2 4 3" xfId="2739" xr:uid="{00000000-0005-0000-0000-0000BA180000}"/>
    <cellStyle name="40% - Accent6 2 4 3 2" xfId="13467" xr:uid="{00000000-0005-0000-0000-0000BB180000}"/>
    <cellStyle name="40% - Accent6 2 4 3 3" xfId="9221" xr:uid="{00000000-0005-0000-0000-0000BC180000}"/>
    <cellStyle name="40% - Accent6 2 4 4" xfId="3769" xr:uid="{00000000-0005-0000-0000-0000BD180000}"/>
    <cellStyle name="40% - Accent6 2 4 4 2" xfId="9933" xr:uid="{00000000-0005-0000-0000-0000BE180000}"/>
    <cellStyle name="40% - Accent6 2 4 5" xfId="12428" xr:uid="{00000000-0005-0000-0000-0000BF180000}"/>
    <cellStyle name="40% - Accent6 2 4 6" xfId="7921" xr:uid="{00000000-0005-0000-0000-0000C0180000}"/>
    <cellStyle name="40% - Accent6 2 5" xfId="1669" xr:uid="{00000000-0005-0000-0000-0000C1180000}"/>
    <cellStyle name="40% - Accent6 2 5 2" xfId="2931" xr:uid="{00000000-0005-0000-0000-0000C2180000}"/>
    <cellStyle name="40% - Accent6 2 5 2 2" xfId="13659" xr:uid="{00000000-0005-0000-0000-0000C3180000}"/>
    <cellStyle name="40% - Accent6 2 5 2 3" xfId="9360" xr:uid="{00000000-0005-0000-0000-0000C4180000}"/>
    <cellStyle name="40% - Accent6 2 5 3" xfId="12626" xr:uid="{00000000-0005-0000-0000-0000C5180000}"/>
    <cellStyle name="40% - Accent6 2 5 4" xfId="8275" xr:uid="{00000000-0005-0000-0000-0000C6180000}"/>
    <cellStyle name="40% - Accent6 2 6" xfId="2437" xr:uid="{00000000-0005-0000-0000-0000C7180000}"/>
    <cellStyle name="40% - Accent6 2 6 2" xfId="13165" xr:uid="{00000000-0005-0000-0000-0000C8180000}"/>
    <cellStyle name="40% - Accent6 2 6 3" xfId="8944" xr:uid="{00000000-0005-0000-0000-0000C9180000}"/>
    <cellStyle name="40% - Accent6 2 7" xfId="4825" xr:uid="{00000000-0005-0000-0000-0000CA180000}"/>
    <cellStyle name="40% - Accent6 2 8" xfId="12089" xr:uid="{00000000-0005-0000-0000-0000CB180000}"/>
    <cellStyle name="40% - Accent6 2 9" xfId="7391" xr:uid="{00000000-0005-0000-0000-0000CC180000}"/>
    <cellStyle name="40% - Accent6 20" xfId="3483" xr:uid="{00000000-0005-0000-0000-0000CD180000}"/>
    <cellStyle name="40% - Accent6 20 2" xfId="4297" xr:uid="{00000000-0005-0000-0000-0000CE180000}"/>
    <cellStyle name="40% - Accent6 20 2 2" xfId="4665" xr:uid="{00000000-0005-0000-0000-0000CF180000}"/>
    <cellStyle name="40% - Accent6 20 2 2 2" xfId="14715" xr:uid="{00000000-0005-0000-0000-0000D0180000}"/>
    <cellStyle name="40% - Accent6 20 2 2 3" xfId="10549" xr:uid="{00000000-0005-0000-0000-0000D1180000}"/>
    <cellStyle name="40% - Accent6 20 2 3" xfId="14375" xr:uid="{00000000-0005-0000-0000-0000D2180000}"/>
    <cellStyle name="40% - Accent6 20 2 4" xfId="10235" xr:uid="{00000000-0005-0000-0000-0000D3180000}"/>
    <cellStyle name="40% - Accent6 20 3" xfId="4482" xr:uid="{00000000-0005-0000-0000-0000D4180000}"/>
    <cellStyle name="40% - Accent6 20 3 2" xfId="14540" xr:uid="{00000000-0005-0000-0000-0000D5180000}"/>
    <cellStyle name="40% - Accent6 20 3 3" xfId="10390" xr:uid="{00000000-0005-0000-0000-0000D6180000}"/>
    <cellStyle name="40% - Accent6 20 4" xfId="14167" xr:uid="{00000000-0005-0000-0000-0000D7180000}"/>
    <cellStyle name="40% - Accent6 20 5" xfId="9793" xr:uid="{00000000-0005-0000-0000-0000D8180000}"/>
    <cellStyle name="40% - Accent6 21" xfId="3496" xr:uid="{00000000-0005-0000-0000-0000D9180000}"/>
    <cellStyle name="40% - Accent6 21 2" xfId="4310" xr:uid="{00000000-0005-0000-0000-0000DA180000}"/>
    <cellStyle name="40% - Accent6 21 2 2" xfId="4678" xr:uid="{00000000-0005-0000-0000-0000DB180000}"/>
    <cellStyle name="40% - Accent6 21 2 2 2" xfId="14728" xr:uid="{00000000-0005-0000-0000-0000DC180000}"/>
    <cellStyle name="40% - Accent6 21 2 2 3" xfId="10562" xr:uid="{00000000-0005-0000-0000-0000DD180000}"/>
    <cellStyle name="40% - Accent6 21 2 3" xfId="14388" xr:uid="{00000000-0005-0000-0000-0000DE180000}"/>
    <cellStyle name="40% - Accent6 21 2 4" xfId="10248" xr:uid="{00000000-0005-0000-0000-0000DF180000}"/>
    <cellStyle name="40% - Accent6 21 3" xfId="4495" xr:uid="{00000000-0005-0000-0000-0000E0180000}"/>
    <cellStyle name="40% - Accent6 21 3 2" xfId="14553" xr:uid="{00000000-0005-0000-0000-0000E1180000}"/>
    <cellStyle name="40% - Accent6 21 3 3" xfId="10403" xr:uid="{00000000-0005-0000-0000-0000E2180000}"/>
    <cellStyle name="40% - Accent6 21 4" xfId="14180" xr:uid="{00000000-0005-0000-0000-0000E3180000}"/>
    <cellStyle name="40% - Accent6 21 5" xfId="9806" xr:uid="{00000000-0005-0000-0000-0000E4180000}"/>
    <cellStyle name="40% - Accent6 22" xfId="3509" xr:uid="{00000000-0005-0000-0000-0000E5180000}"/>
    <cellStyle name="40% - Accent6 22 2" xfId="4183" xr:uid="{00000000-0005-0000-0000-0000E6180000}"/>
    <cellStyle name="40% - Accent6 22 2 2" xfId="10142" xr:uid="{00000000-0005-0000-0000-0000E7180000}"/>
    <cellStyle name="40% - Accent6 22 3" xfId="4508" xr:uid="{00000000-0005-0000-0000-0000E8180000}"/>
    <cellStyle name="40% - Accent6 22 3 2" xfId="14566" xr:uid="{00000000-0005-0000-0000-0000E9180000}"/>
    <cellStyle name="40% - Accent6 22 3 3" xfId="10416" xr:uid="{00000000-0005-0000-0000-0000EA180000}"/>
    <cellStyle name="40% - Accent6 22 4" xfId="14193" xr:uid="{00000000-0005-0000-0000-0000EB180000}"/>
    <cellStyle name="40% - Accent6 22 5" xfId="9819" xr:uid="{00000000-0005-0000-0000-0000EC180000}"/>
    <cellStyle name="40% - Accent6 23" xfId="3522" xr:uid="{00000000-0005-0000-0000-0000ED180000}"/>
    <cellStyle name="40% - Accent6 23 2" xfId="4521" xr:uid="{00000000-0005-0000-0000-0000EE180000}"/>
    <cellStyle name="40% - Accent6 23 2 2" xfId="14579" xr:uid="{00000000-0005-0000-0000-0000EF180000}"/>
    <cellStyle name="40% - Accent6 23 2 3" xfId="10429" xr:uid="{00000000-0005-0000-0000-0000F0180000}"/>
    <cellStyle name="40% - Accent6 23 3" xfId="14206" xr:uid="{00000000-0005-0000-0000-0000F1180000}"/>
    <cellStyle name="40% - Accent6 23 4" xfId="9832" xr:uid="{00000000-0005-0000-0000-0000F2180000}"/>
    <cellStyle name="40% - Accent6 24" xfId="3535" xr:uid="{00000000-0005-0000-0000-0000F3180000}"/>
    <cellStyle name="40% - Accent6 24 2" xfId="4534" xr:uid="{00000000-0005-0000-0000-0000F4180000}"/>
    <cellStyle name="40% - Accent6 24 2 2" xfId="14592" xr:uid="{00000000-0005-0000-0000-0000F5180000}"/>
    <cellStyle name="40% - Accent6 24 2 3" xfId="10442" xr:uid="{00000000-0005-0000-0000-0000F6180000}"/>
    <cellStyle name="40% - Accent6 24 3" xfId="14219" xr:uid="{00000000-0005-0000-0000-0000F7180000}"/>
    <cellStyle name="40% - Accent6 24 4" xfId="9845" xr:uid="{00000000-0005-0000-0000-0000F8180000}"/>
    <cellStyle name="40% - Accent6 25" xfId="4336" xr:uid="{00000000-0005-0000-0000-0000F9180000}"/>
    <cellStyle name="40% - Accent6 25 2" xfId="4691" xr:uid="{00000000-0005-0000-0000-0000FA180000}"/>
    <cellStyle name="40% - Accent6 25 2 2" xfId="14741" xr:uid="{00000000-0005-0000-0000-0000FB180000}"/>
    <cellStyle name="40% - Accent6 25 2 3" xfId="10575" xr:uid="{00000000-0005-0000-0000-0000FC180000}"/>
    <cellStyle name="40% - Accent6 25 3" xfId="14401" xr:uid="{00000000-0005-0000-0000-0000FD180000}"/>
    <cellStyle name="40% - Accent6 25 4" xfId="10261" xr:uid="{00000000-0005-0000-0000-0000FE180000}"/>
    <cellStyle name="40% - Accent6 26" xfId="4349" xr:uid="{00000000-0005-0000-0000-0000FF180000}"/>
    <cellStyle name="40% - Accent6 26 2" xfId="4704" xr:uid="{00000000-0005-0000-0000-000000190000}"/>
    <cellStyle name="40% - Accent6 26 2 2" xfId="14754" xr:uid="{00000000-0005-0000-0000-000001190000}"/>
    <cellStyle name="40% - Accent6 26 2 3" xfId="10588" xr:uid="{00000000-0005-0000-0000-000002190000}"/>
    <cellStyle name="40% - Accent6 26 3" xfId="14414" xr:uid="{00000000-0005-0000-0000-000003190000}"/>
    <cellStyle name="40% - Accent6 26 4" xfId="10274" xr:uid="{00000000-0005-0000-0000-000004190000}"/>
    <cellStyle name="40% - Accent6 27" xfId="4362" xr:uid="{00000000-0005-0000-0000-000005190000}"/>
    <cellStyle name="40% - Accent6 27 2" xfId="4717" xr:uid="{00000000-0005-0000-0000-000006190000}"/>
    <cellStyle name="40% - Accent6 27 2 2" xfId="14767" xr:uid="{00000000-0005-0000-0000-000007190000}"/>
    <cellStyle name="40% - Accent6 27 2 3" xfId="10601" xr:uid="{00000000-0005-0000-0000-000008190000}"/>
    <cellStyle name="40% - Accent6 27 3" xfId="14427" xr:uid="{00000000-0005-0000-0000-000009190000}"/>
    <cellStyle name="40% - Accent6 27 4" xfId="10287" xr:uid="{00000000-0005-0000-0000-00000A190000}"/>
    <cellStyle name="40% - Accent6 28" xfId="4375" xr:uid="{00000000-0005-0000-0000-00000B190000}"/>
    <cellStyle name="40% - Accent6 28 2" xfId="14440" xr:uid="{00000000-0005-0000-0000-00000C190000}"/>
    <cellStyle name="40% - Accent6 28 3" xfId="10300" xr:uid="{00000000-0005-0000-0000-00000D190000}"/>
    <cellStyle name="40% - Accent6 29" xfId="11976" xr:uid="{00000000-0005-0000-0000-00000E190000}"/>
    <cellStyle name="40% - Accent6 3" xfId="528" xr:uid="{00000000-0005-0000-0000-00000F190000}"/>
    <cellStyle name="40% - Accent6 3 2" xfId="1245" xr:uid="{00000000-0005-0000-0000-000010190000}"/>
    <cellStyle name="40% - Accent6 3 2 2" xfId="2051" xr:uid="{00000000-0005-0000-0000-000011190000}"/>
    <cellStyle name="40% - Accent6 3 2 2 2" xfId="3252" xr:uid="{00000000-0005-0000-0000-000012190000}"/>
    <cellStyle name="40% - Accent6 3 2 2 2 2" xfId="13980" xr:uid="{00000000-0005-0000-0000-000013190000}"/>
    <cellStyle name="40% - Accent6 3 2 2 2 3" xfId="9641" xr:uid="{00000000-0005-0000-0000-000014190000}"/>
    <cellStyle name="40% - Accent6 3 2 2 3" xfId="12946" xr:uid="{00000000-0005-0000-0000-000015190000}"/>
    <cellStyle name="40% - Accent6 3 2 2 4" xfId="8618" xr:uid="{00000000-0005-0000-0000-000016190000}"/>
    <cellStyle name="40% - Accent6 3 2 3" xfId="2743" xr:uid="{00000000-0005-0000-0000-000017190000}"/>
    <cellStyle name="40% - Accent6 3 2 3 2" xfId="13471" xr:uid="{00000000-0005-0000-0000-000018190000}"/>
    <cellStyle name="40% - Accent6 3 2 3 3" xfId="9225" xr:uid="{00000000-0005-0000-0000-000019190000}"/>
    <cellStyle name="40% - Accent6 3 2 4" xfId="12432" xr:uid="{00000000-0005-0000-0000-00001A190000}"/>
    <cellStyle name="40% - Accent6 3 2 5" xfId="7925" xr:uid="{00000000-0005-0000-0000-00001B190000}"/>
    <cellStyle name="40% - Accent6 3 3" xfId="1246" xr:uid="{00000000-0005-0000-0000-00001C190000}"/>
    <cellStyle name="40% - Accent6 3 3 2" xfId="2052" xr:uid="{00000000-0005-0000-0000-00001D190000}"/>
    <cellStyle name="40% - Accent6 3 3 2 2" xfId="3253" xr:uid="{00000000-0005-0000-0000-00001E190000}"/>
    <cellStyle name="40% - Accent6 3 3 2 2 2" xfId="13981" xr:uid="{00000000-0005-0000-0000-00001F190000}"/>
    <cellStyle name="40% - Accent6 3 3 2 2 3" xfId="9642" xr:uid="{00000000-0005-0000-0000-000020190000}"/>
    <cellStyle name="40% - Accent6 3 3 2 3" xfId="12947" xr:uid="{00000000-0005-0000-0000-000021190000}"/>
    <cellStyle name="40% - Accent6 3 3 2 4" xfId="8619" xr:uid="{00000000-0005-0000-0000-000022190000}"/>
    <cellStyle name="40% - Accent6 3 3 3" xfId="2744" xr:uid="{00000000-0005-0000-0000-000023190000}"/>
    <cellStyle name="40% - Accent6 3 3 3 2" xfId="13472" xr:uid="{00000000-0005-0000-0000-000024190000}"/>
    <cellStyle name="40% - Accent6 3 3 3 3" xfId="9226" xr:uid="{00000000-0005-0000-0000-000025190000}"/>
    <cellStyle name="40% - Accent6 3 3 4" xfId="12433" xr:uid="{00000000-0005-0000-0000-000026190000}"/>
    <cellStyle name="40% - Accent6 3 3 5" xfId="7926" xr:uid="{00000000-0005-0000-0000-000027190000}"/>
    <cellStyle name="40% - Accent6 3 4" xfId="1244" xr:uid="{00000000-0005-0000-0000-000028190000}"/>
    <cellStyle name="40% - Accent6 3 4 2" xfId="2050" xr:uid="{00000000-0005-0000-0000-000029190000}"/>
    <cellStyle name="40% - Accent6 3 4 2 2" xfId="3251" xr:uid="{00000000-0005-0000-0000-00002A190000}"/>
    <cellStyle name="40% - Accent6 3 4 2 2 2" xfId="13979" xr:uid="{00000000-0005-0000-0000-00002B190000}"/>
    <cellStyle name="40% - Accent6 3 4 2 2 3" xfId="9640" xr:uid="{00000000-0005-0000-0000-00002C190000}"/>
    <cellStyle name="40% - Accent6 3 4 2 3" xfId="12945" xr:uid="{00000000-0005-0000-0000-00002D190000}"/>
    <cellStyle name="40% - Accent6 3 4 2 4" xfId="8617" xr:uid="{00000000-0005-0000-0000-00002E190000}"/>
    <cellStyle name="40% - Accent6 3 4 3" xfId="2742" xr:uid="{00000000-0005-0000-0000-00002F190000}"/>
    <cellStyle name="40% - Accent6 3 4 3 2" xfId="13470" xr:uid="{00000000-0005-0000-0000-000030190000}"/>
    <cellStyle name="40% - Accent6 3 4 3 3" xfId="9224" xr:uid="{00000000-0005-0000-0000-000031190000}"/>
    <cellStyle name="40% - Accent6 3 4 4" xfId="12431" xr:uid="{00000000-0005-0000-0000-000032190000}"/>
    <cellStyle name="40% - Accent6 3 4 5" xfId="7924" xr:uid="{00000000-0005-0000-0000-000033190000}"/>
    <cellStyle name="40% - Accent6 3 5" xfId="1670" xr:uid="{00000000-0005-0000-0000-000034190000}"/>
    <cellStyle name="40% - Accent6 3 5 2" xfId="2932" xr:uid="{00000000-0005-0000-0000-000035190000}"/>
    <cellStyle name="40% - Accent6 3 5 2 2" xfId="13660" xr:uid="{00000000-0005-0000-0000-000036190000}"/>
    <cellStyle name="40% - Accent6 3 5 2 3" xfId="9361" xr:uid="{00000000-0005-0000-0000-000037190000}"/>
    <cellStyle name="40% - Accent6 3 5 3" xfId="12627" xr:uid="{00000000-0005-0000-0000-000038190000}"/>
    <cellStyle name="40% - Accent6 3 5 4" xfId="8276" xr:uid="{00000000-0005-0000-0000-000039190000}"/>
    <cellStyle name="40% - Accent6 3 6" xfId="2438" xr:uid="{00000000-0005-0000-0000-00003A190000}"/>
    <cellStyle name="40% - Accent6 3 6 2" xfId="13166" xr:uid="{00000000-0005-0000-0000-00003B190000}"/>
    <cellStyle name="40% - Accent6 3 6 3" xfId="8945" xr:uid="{00000000-0005-0000-0000-00003C190000}"/>
    <cellStyle name="40% - Accent6 3 7" xfId="12090" xr:uid="{00000000-0005-0000-0000-00003D190000}"/>
    <cellStyle name="40% - Accent6 3 8" xfId="7392" xr:uid="{00000000-0005-0000-0000-00003E190000}"/>
    <cellStyle name="40% - Accent6 30" xfId="7160" xr:uid="{00000000-0005-0000-0000-00003F190000}"/>
    <cellStyle name="40% - Accent6 31" xfId="120" xr:uid="{00000000-0005-0000-0000-000040190000}"/>
    <cellStyle name="40% - Accent6 4" xfId="529" xr:uid="{00000000-0005-0000-0000-000041190000}"/>
    <cellStyle name="40% - Accent6 4 2" xfId="1248" xr:uid="{00000000-0005-0000-0000-000042190000}"/>
    <cellStyle name="40% - Accent6 4 2 2" xfId="2054" xr:uid="{00000000-0005-0000-0000-000043190000}"/>
    <cellStyle name="40% - Accent6 4 2 2 2" xfId="3255" xr:uid="{00000000-0005-0000-0000-000044190000}"/>
    <cellStyle name="40% - Accent6 4 2 2 2 2" xfId="13983" xr:uid="{00000000-0005-0000-0000-000045190000}"/>
    <cellStyle name="40% - Accent6 4 2 2 2 3" xfId="9644" xr:uid="{00000000-0005-0000-0000-000046190000}"/>
    <cellStyle name="40% - Accent6 4 2 2 3" xfId="12949" xr:uid="{00000000-0005-0000-0000-000047190000}"/>
    <cellStyle name="40% - Accent6 4 2 2 4" xfId="8621" xr:uid="{00000000-0005-0000-0000-000048190000}"/>
    <cellStyle name="40% - Accent6 4 2 3" xfId="2746" xr:uid="{00000000-0005-0000-0000-000049190000}"/>
    <cellStyle name="40% - Accent6 4 2 3 2" xfId="13474" xr:uid="{00000000-0005-0000-0000-00004A190000}"/>
    <cellStyle name="40% - Accent6 4 2 3 3" xfId="9228" xr:uid="{00000000-0005-0000-0000-00004B190000}"/>
    <cellStyle name="40% - Accent6 4 2 4" xfId="12435" xr:uid="{00000000-0005-0000-0000-00004C190000}"/>
    <cellStyle name="40% - Accent6 4 2 5" xfId="7928" xr:uid="{00000000-0005-0000-0000-00004D190000}"/>
    <cellStyle name="40% - Accent6 4 3" xfId="1249" xr:uid="{00000000-0005-0000-0000-00004E190000}"/>
    <cellStyle name="40% - Accent6 4 3 2" xfId="2055" xr:uid="{00000000-0005-0000-0000-00004F190000}"/>
    <cellStyle name="40% - Accent6 4 3 2 2" xfId="3256" xr:uid="{00000000-0005-0000-0000-000050190000}"/>
    <cellStyle name="40% - Accent6 4 3 2 2 2" xfId="13984" xr:uid="{00000000-0005-0000-0000-000051190000}"/>
    <cellStyle name="40% - Accent6 4 3 2 2 3" xfId="9645" xr:uid="{00000000-0005-0000-0000-000052190000}"/>
    <cellStyle name="40% - Accent6 4 3 2 3" xfId="12950" xr:uid="{00000000-0005-0000-0000-000053190000}"/>
    <cellStyle name="40% - Accent6 4 3 2 4" xfId="8622" xr:uid="{00000000-0005-0000-0000-000054190000}"/>
    <cellStyle name="40% - Accent6 4 3 3" xfId="2747" xr:uid="{00000000-0005-0000-0000-000055190000}"/>
    <cellStyle name="40% - Accent6 4 3 3 2" xfId="13475" xr:uid="{00000000-0005-0000-0000-000056190000}"/>
    <cellStyle name="40% - Accent6 4 3 3 3" xfId="9229" xr:uid="{00000000-0005-0000-0000-000057190000}"/>
    <cellStyle name="40% - Accent6 4 3 4" xfId="12436" xr:uid="{00000000-0005-0000-0000-000058190000}"/>
    <cellStyle name="40% - Accent6 4 3 5" xfId="7929" xr:uid="{00000000-0005-0000-0000-000059190000}"/>
    <cellStyle name="40% - Accent6 4 4" xfId="1247" xr:uid="{00000000-0005-0000-0000-00005A190000}"/>
    <cellStyle name="40% - Accent6 4 4 2" xfId="2053" xr:uid="{00000000-0005-0000-0000-00005B190000}"/>
    <cellStyle name="40% - Accent6 4 4 2 2" xfId="3254" xr:uid="{00000000-0005-0000-0000-00005C190000}"/>
    <cellStyle name="40% - Accent6 4 4 2 2 2" xfId="13982" xr:uid="{00000000-0005-0000-0000-00005D190000}"/>
    <cellStyle name="40% - Accent6 4 4 2 2 3" xfId="9643" xr:uid="{00000000-0005-0000-0000-00005E190000}"/>
    <cellStyle name="40% - Accent6 4 4 2 3" xfId="12948" xr:uid="{00000000-0005-0000-0000-00005F190000}"/>
    <cellStyle name="40% - Accent6 4 4 2 4" xfId="8620" xr:uid="{00000000-0005-0000-0000-000060190000}"/>
    <cellStyle name="40% - Accent6 4 4 3" xfId="2745" xr:uid="{00000000-0005-0000-0000-000061190000}"/>
    <cellStyle name="40% - Accent6 4 4 3 2" xfId="13473" xr:uid="{00000000-0005-0000-0000-000062190000}"/>
    <cellStyle name="40% - Accent6 4 4 3 3" xfId="9227" xr:uid="{00000000-0005-0000-0000-000063190000}"/>
    <cellStyle name="40% - Accent6 4 4 4" xfId="12434" xr:uid="{00000000-0005-0000-0000-000064190000}"/>
    <cellStyle name="40% - Accent6 4 4 5" xfId="7927" xr:uid="{00000000-0005-0000-0000-000065190000}"/>
    <cellStyle name="40% - Accent6 4 5" xfId="1671" xr:uid="{00000000-0005-0000-0000-000066190000}"/>
    <cellStyle name="40% - Accent6 4 5 2" xfId="2933" xr:uid="{00000000-0005-0000-0000-000067190000}"/>
    <cellStyle name="40% - Accent6 4 5 2 2" xfId="13661" xr:uid="{00000000-0005-0000-0000-000068190000}"/>
    <cellStyle name="40% - Accent6 4 5 2 3" xfId="9362" xr:uid="{00000000-0005-0000-0000-000069190000}"/>
    <cellStyle name="40% - Accent6 4 5 3" xfId="12628" xr:uid="{00000000-0005-0000-0000-00006A190000}"/>
    <cellStyle name="40% - Accent6 4 5 4" xfId="8277" xr:uid="{00000000-0005-0000-0000-00006B190000}"/>
    <cellStyle name="40% - Accent6 4 6" xfId="2439" xr:uid="{00000000-0005-0000-0000-00006C190000}"/>
    <cellStyle name="40% - Accent6 4 6 2" xfId="13167" xr:uid="{00000000-0005-0000-0000-00006D190000}"/>
    <cellStyle name="40% - Accent6 4 6 3" xfId="8946" xr:uid="{00000000-0005-0000-0000-00006E190000}"/>
    <cellStyle name="40% - Accent6 4 7" xfId="12091" xr:uid="{00000000-0005-0000-0000-00006F190000}"/>
    <cellStyle name="40% - Accent6 4 8" xfId="7393" xr:uid="{00000000-0005-0000-0000-000070190000}"/>
    <cellStyle name="40% - Accent6 5" xfId="530" xr:uid="{00000000-0005-0000-0000-000071190000}"/>
    <cellStyle name="40% - Accent6 5 2" xfId="1251" xr:uid="{00000000-0005-0000-0000-000072190000}"/>
    <cellStyle name="40% - Accent6 5 2 2" xfId="2057" xr:uid="{00000000-0005-0000-0000-000073190000}"/>
    <cellStyle name="40% - Accent6 5 2 2 2" xfId="3258" xr:uid="{00000000-0005-0000-0000-000074190000}"/>
    <cellStyle name="40% - Accent6 5 2 2 2 2" xfId="13986" xr:uid="{00000000-0005-0000-0000-000075190000}"/>
    <cellStyle name="40% - Accent6 5 2 2 2 3" xfId="9647" xr:uid="{00000000-0005-0000-0000-000076190000}"/>
    <cellStyle name="40% - Accent6 5 2 2 3" xfId="12952" xr:uid="{00000000-0005-0000-0000-000077190000}"/>
    <cellStyle name="40% - Accent6 5 2 2 4" xfId="8624" xr:uid="{00000000-0005-0000-0000-000078190000}"/>
    <cellStyle name="40% - Accent6 5 2 3" xfId="2749" xr:uid="{00000000-0005-0000-0000-000079190000}"/>
    <cellStyle name="40% - Accent6 5 2 3 2" xfId="13477" xr:uid="{00000000-0005-0000-0000-00007A190000}"/>
    <cellStyle name="40% - Accent6 5 2 3 3" xfId="9231" xr:uid="{00000000-0005-0000-0000-00007B190000}"/>
    <cellStyle name="40% - Accent6 5 2 4" xfId="12438" xr:uid="{00000000-0005-0000-0000-00007C190000}"/>
    <cellStyle name="40% - Accent6 5 2 5" xfId="7931" xr:uid="{00000000-0005-0000-0000-00007D190000}"/>
    <cellStyle name="40% - Accent6 5 3" xfId="1252" xr:uid="{00000000-0005-0000-0000-00007E190000}"/>
    <cellStyle name="40% - Accent6 5 3 2" xfId="2058" xr:uid="{00000000-0005-0000-0000-00007F190000}"/>
    <cellStyle name="40% - Accent6 5 3 2 2" xfId="3259" xr:uid="{00000000-0005-0000-0000-000080190000}"/>
    <cellStyle name="40% - Accent6 5 3 2 2 2" xfId="13987" xr:uid="{00000000-0005-0000-0000-000081190000}"/>
    <cellStyle name="40% - Accent6 5 3 2 2 3" xfId="9648" xr:uid="{00000000-0005-0000-0000-000082190000}"/>
    <cellStyle name="40% - Accent6 5 3 2 3" xfId="12953" xr:uid="{00000000-0005-0000-0000-000083190000}"/>
    <cellStyle name="40% - Accent6 5 3 2 4" xfId="8625" xr:uid="{00000000-0005-0000-0000-000084190000}"/>
    <cellStyle name="40% - Accent6 5 3 3" xfId="2750" xr:uid="{00000000-0005-0000-0000-000085190000}"/>
    <cellStyle name="40% - Accent6 5 3 3 2" xfId="13478" xr:uid="{00000000-0005-0000-0000-000086190000}"/>
    <cellStyle name="40% - Accent6 5 3 3 3" xfId="9232" xr:uid="{00000000-0005-0000-0000-000087190000}"/>
    <cellStyle name="40% - Accent6 5 3 4" xfId="12439" xr:uid="{00000000-0005-0000-0000-000088190000}"/>
    <cellStyle name="40% - Accent6 5 3 5" xfId="7932" xr:uid="{00000000-0005-0000-0000-000089190000}"/>
    <cellStyle name="40% - Accent6 5 4" xfId="1250" xr:uid="{00000000-0005-0000-0000-00008A190000}"/>
    <cellStyle name="40% - Accent6 5 4 2" xfId="2056" xr:uid="{00000000-0005-0000-0000-00008B190000}"/>
    <cellStyle name="40% - Accent6 5 4 2 2" xfId="3257" xr:uid="{00000000-0005-0000-0000-00008C190000}"/>
    <cellStyle name="40% - Accent6 5 4 2 2 2" xfId="13985" xr:uid="{00000000-0005-0000-0000-00008D190000}"/>
    <cellStyle name="40% - Accent6 5 4 2 2 3" xfId="9646" xr:uid="{00000000-0005-0000-0000-00008E190000}"/>
    <cellStyle name="40% - Accent6 5 4 2 3" xfId="12951" xr:uid="{00000000-0005-0000-0000-00008F190000}"/>
    <cellStyle name="40% - Accent6 5 4 2 4" xfId="8623" xr:uid="{00000000-0005-0000-0000-000090190000}"/>
    <cellStyle name="40% - Accent6 5 4 3" xfId="2748" xr:uid="{00000000-0005-0000-0000-000091190000}"/>
    <cellStyle name="40% - Accent6 5 4 3 2" xfId="13476" xr:uid="{00000000-0005-0000-0000-000092190000}"/>
    <cellStyle name="40% - Accent6 5 4 3 3" xfId="9230" xr:uid="{00000000-0005-0000-0000-000093190000}"/>
    <cellStyle name="40% - Accent6 5 4 4" xfId="12437" xr:uid="{00000000-0005-0000-0000-000094190000}"/>
    <cellStyle name="40% - Accent6 5 4 5" xfId="7930" xr:uid="{00000000-0005-0000-0000-000095190000}"/>
    <cellStyle name="40% - Accent6 5 5" xfId="1672" xr:uid="{00000000-0005-0000-0000-000096190000}"/>
    <cellStyle name="40% - Accent6 5 5 2" xfId="2934" xr:uid="{00000000-0005-0000-0000-000097190000}"/>
    <cellStyle name="40% - Accent6 5 5 2 2" xfId="13662" xr:uid="{00000000-0005-0000-0000-000098190000}"/>
    <cellStyle name="40% - Accent6 5 5 2 3" xfId="9363" xr:uid="{00000000-0005-0000-0000-000099190000}"/>
    <cellStyle name="40% - Accent6 5 5 3" xfId="12629" xr:uid="{00000000-0005-0000-0000-00009A190000}"/>
    <cellStyle name="40% - Accent6 5 5 4" xfId="8278" xr:uid="{00000000-0005-0000-0000-00009B190000}"/>
    <cellStyle name="40% - Accent6 5 6" xfId="2440" xr:uid="{00000000-0005-0000-0000-00009C190000}"/>
    <cellStyle name="40% - Accent6 5 6 2" xfId="13168" xr:uid="{00000000-0005-0000-0000-00009D190000}"/>
    <cellStyle name="40% - Accent6 5 6 3" xfId="8947" xr:uid="{00000000-0005-0000-0000-00009E190000}"/>
    <cellStyle name="40% - Accent6 5 7" xfId="12092" xr:uid="{00000000-0005-0000-0000-00009F190000}"/>
    <cellStyle name="40% - Accent6 5 8" xfId="7394" xr:uid="{00000000-0005-0000-0000-0000A0190000}"/>
    <cellStyle name="40% - Accent6 6" xfId="531" xr:uid="{00000000-0005-0000-0000-0000A1190000}"/>
    <cellStyle name="40% - Accent6 6 2" xfId="1254" xr:uid="{00000000-0005-0000-0000-0000A2190000}"/>
    <cellStyle name="40% - Accent6 6 2 2" xfId="2060" xr:uid="{00000000-0005-0000-0000-0000A3190000}"/>
    <cellStyle name="40% - Accent6 6 2 2 2" xfId="3261" xr:uid="{00000000-0005-0000-0000-0000A4190000}"/>
    <cellStyle name="40% - Accent6 6 2 2 2 2" xfId="13989" xr:uid="{00000000-0005-0000-0000-0000A5190000}"/>
    <cellStyle name="40% - Accent6 6 2 2 2 3" xfId="9650" xr:uid="{00000000-0005-0000-0000-0000A6190000}"/>
    <cellStyle name="40% - Accent6 6 2 2 3" xfId="12955" xr:uid="{00000000-0005-0000-0000-0000A7190000}"/>
    <cellStyle name="40% - Accent6 6 2 2 4" xfId="8627" xr:uid="{00000000-0005-0000-0000-0000A8190000}"/>
    <cellStyle name="40% - Accent6 6 2 3" xfId="2752" xr:uid="{00000000-0005-0000-0000-0000A9190000}"/>
    <cellStyle name="40% - Accent6 6 2 3 2" xfId="13480" xr:uid="{00000000-0005-0000-0000-0000AA190000}"/>
    <cellStyle name="40% - Accent6 6 2 3 3" xfId="9234" xr:uid="{00000000-0005-0000-0000-0000AB190000}"/>
    <cellStyle name="40% - Accent6 6 2 4" xfId="12441" xr:uid="{00000000-0005-0000-0000-0000AC190000}"/>
    <cellStyle name="40% - Accent6 6 2 5" xfId="7934" xr:uid="{00000000-0005-0000-0000-0000AD190000}"/>
    <cellStyle name="40% - Accent6 6 3" xfId="1253" xr:uid="{00000000-0005-0000-0000-0000AE190000}"/>
    <cellStyle name="40% - Accent6 6 3 2" xfId="2059" xr:uid="{00000000-0005-0000-0000-0000AF190000}"/>
    <cellStyle name="40% - Accent6 6 3 2 2" xfId="3260" xr:uid="{00000000-0005-0000-0000-0000B0190000}"/>
    <cellStyle name="40% - Accent6 6 3 2 2 2" xfId="13988" xr:uid="{00000000-0005-0000-0000-0000B1190000}"/>
    <cellStyle name="40% - Accent6 6 3 2 2 3" xfId="9649" xr:uid="{00000000-0005-0000-0000-0000B2190000}"/>
    <cellStyle name="40% - Accent6 6 3 2 3" xfId="12954" xr:uid="{00000000-0005-0000-0000-0000B3190000}"/>
    <cellStyle name="40% - Accent6 6 3 2 4" xfId="8626" xr:uid="{00000000-0005-0000-0000-0000B4190000}"/>
    <cellStyle name="40% - Accent6 6 3 3" xfId="2751" xr:uid="{00000000-0005-0000-0000-0000B5190000}"/>
    <cellStyle name="40% - Accent6 6 3 3 2" xfId="13479" xr:uid="{00000000-0005-0000-0000-0000B6190000}"/>
    <cellStyle name="40% - Accent6 6 3 3 3" xfId="9233" xr:uid="{00000000-0005-0000-0000-0000B7190000}"/>
    <cellStyle name="40% - Accent6 6 3 4" xfId="12440" xr:uid="{00000000-0005-0000-0000-0000B8190000}"/>
    <cellStyle name="40% - Accent6 6 3 5" xfId="7933" xr:uid="{00000000-0005-0000-0000-0000B9190000}"/>
    <cellStyle name="40% - Accent6 6 4" xfId="1673" xr:uid="{00000000-0005-0000-0000-0000BA190000}"/>
    <cellStyle name="40% - Accent6 6 4 2" xfId="2935" xr:uid="{00000000-0005-0000-0000-0000BB190000}"/>
    <cellStyle name="40% - Accent6 6 4 2 2" xfId="13663" xr:uid="{00000000-0005-0000-0000-0000BC190000}"/>
    <cellStyle name="40% - Accent6 6 4 2 3" xfId="9364" xr:uid="{00000000-0005-0000-0000-0000BD190000}"/>
    <cellStyle name="40% - Accent6 6 4 3" xfId="12630" xr:uid="{00000000-0005-0000-0000-0000BE190000}"/>
    <cellStyle name="40% - Accent6 6 4 4" xfId="8279" xr:uid="{00000000-0005-0000-0000-0000BF190000}"/>
    <cellStyle name="40% - Accent6 6 5" xfId="2441" xr:uid="{00000000-0005-0000-0000-0000C0190000}"/>
    <cellStyle name="40% - Accent6 6 5 2" xfId="13169" xr:uid="{00000000-0005-0000-0000-0000C1190000}"/>
    <cellStyle name="40% - Accent6 6 5 3" xfId="8948" xr:uid="{00000000-0005-0000-0000-0000C2190000}"/>
    <cellStyle name="40% - Accent6 6 6" xfId="12093" xr:uid="{00000000-0005-0000-0000-0000C3190000}"/>
    <cellStyle name="40% - Accent6 6 7" xfId="7395" xr:uid="{00000000-0005-0000-0000-0000C4190000}"/>
    <cellStyle name="40% - Accent6 7" xfId="532" xr:uid="{00000000-0005-0000-0000-0000C5190000}"/>
    <cellStyle name="40% - Accent6 7 2" xfId="1256" xr:uid="{00000000-0005-0000-0000-0000C6190000}"/>
    <cellStyle name="40% - Accent6 7 2 2" xfId="2062" xr:uid="{00000000-0005-0000-0000-0000C7190000}"/>
    <cellStyle name="40% - Accent6 7 2 2 2" xfId="3263" xr:uid="{00000000-0005-0000-0000-0000C8190000}"/>
    <cellStyle name="40% - Accent6 7 2 2 2 2" xfId="13991" xr:uid="{00000000-0005-0000-0000-0000C9190000}"/>
    <cellStyle name="40% - Accent6 7 2 2 2 3" xfId="9652" xr:uid="{00000000-0005-0000-0000-0000CA190000}"/>
    <cellStyle name="40% - Accent6 7 2 2 3" xfId="12957" xr:uid="{00000000-0005-0000-0000-0000CB190000}"/>
    <cellStyle name="40% - Accent6 7 2 2 4" xfId="8629" xr:uid="{00000000-0005-0000-0000-0000CC190000}"/>
    <cellStyle name="40% - Accent6 7 2 3" xfId="2754" xr:uid="{00000000-0005-0000-0000-0000CD190000}"/>
    <cellStyle name="40% - Accent6 7 2 3 2" xfId="13482" xr:uid="{00000000-0005-0000-0000-0000CE190000}"/>
    <cellStyle name="40% - Accent6 7 2 3 3" xfId="9236" xr:uid="{00000000-0005-0000-0000-0000CF190000}"/>
    <cellStyle name="40% - Accent6 7 2 4" xfId="12443" xr:uid="{00000000-0005-0000-0000-0000D0190000}"/>
    <cellStyle name="40% - Accent6 7 2 5" xfId="7936" xr:uid="{00000000-0005-0000-0000-0000D1190000}"/>
    <cellStyle name="40% - Accent6 7 3" xfId="1255" xr:uid="{00000000-0005-0000-0000-0000D2190000}"/>
    <cellStyle name="40% - Accent6 7 3 2" xfId="2061" xr:uid="{00000000-0005-0000-0000-0000D3190000}"/>
    <cellStyle name="40% - Accent6 7 3 2 2" xfId="3262" xr:uid="{00000000-0005-0000-0000-0000D4190000}"/>
    <cellStyle name="40% - Accent6 7 3 2 2 2" xfId="13990" xr:uid="{00000000-0005-0000-0000-0000D5190000}"/>
    <cellStyle name="40% - Accent6 7 3 2 2 3" xfId="9651" xr:uid="{00000000-0005-0000-0000-0000D6190000}"/>
    <cellStyle name="40% - Accent6 7 3 2 3" xfId="12956" xr:uid="{00000000-0005-0000-0000-0000D7190000}"/>
    <cellStyle name="40% - Accent6 7 3 2 4" xfId="8628" xr:uid="{00000000-0005-0000-0000-0000D8190000}"/>
    <cellStyle name="40% - Accent6 7 3 3" xfId="2753" xr:uid="{00000000-0005-0000-0000-0000D9190000}"/>
    <cellStyle name="40% - Accent6 7 3 3 2" xfId="13481" xr:uid="{00000000-0005-0000-0000-0000DA190000}"/>
    <cellStyle name="40% - Accent6 7 3 3 3" xfId="9235" xr:uid="{00000000-0005-0000-0000-0000DB190000}"/>
    <cellStyle name="40% - Accent6 7 3 4" xfId="12442" xr:uid="{00000000-0005-0000-0000-0000DC190000}"/>
    <cellStyle name="40% - Accent6 7 3 5" xfId="7935" xr:uid="{00000000-0005-0000-0000-0000DD190000}"/>
    <cellStyle name="40% - Accent6 7 4" xfId="1674" xr:uid="{00000000-0005-0000-0000-0000DE190000}"/>
    <cellStyle name="40% - Accent6 7 4 2" xfId="2936" xr:uid="{00000000-0005-0000-0000-0000DF190000}"/>
    <cellStyle name="40% - Accent6 7 4 2 2" xfId="13664" xr:uid="{00000000-0005-0000-0000-0000E0190000}"/>
    <cellStyle name="40% - Accent6 7 4 2 3" xfId="9365" xr:uid="{00000000-0005-0000-0000-0000E1190000}"/>
    <cellStyle name="40% - Accent6 7 4 3" xfId="12631" xr:uid="{00000000-0005-0000-0000-0000E2190000}"/>
    <cellStyle name="40% - Accent6 7 4 4" xfId="8280" xr:uid="{00000000-0005-0000-0000-0000E3190000}"/>
    <cellStyle name="40% - Accent6 7 5" xfId="2442" xr:uid="{00000000-0005-0000-0000-0000E4190000}"/>
    <cellStyle name="40% - Accent6 7 5 2" xfId="13170" xr:uid="{00000000-0005-0000-0000-0000E5190000}"/>
    <cellStyle name="40% - Accent6 7 5 3" xfId="8949" xr:uid="{00000000-0005-0000-0000-0000E6190000}"/>
    <cellStyle name="40% - Accent6 7 6" xfId="12094" xr:uid="{00000000-0005-0000-0000-0000E7190000}"/>
    <cellStyle name="40% - Accent6 7 7" xfId="7396" xr:uid="{00000000-0005-0000-0000-0000E8190000}"/>
    <cellStyle name="40% - Accent6 8" xfId="694" xr:uid="{00000000-0005-0000-0000-0000E9190000}"/>
    <cellStyle name="40% - Accent6 8 2" xfId="1257" xr:uid="{00000000-0005-0000-0000-0000EA190000}"/>
    <cellStyle name="40% - Accent6 8 2 2" xfId="4576" xr:uid="{00000000-0005-0000-0000-0000EB190000}"/>
    <cellStyle name="40% - Accent6 8 2 2 2" xfId="14627" xr:uid="{00000000-0005-0000-0000-0000EC190000}"/>
    <cellStyle name="40% - Accent6 8 2 2 3" xfId="10467" xr:uid="{00000000-0005-0000-0000-0000ED190000}"/>
    <cellStyle name="40% - Accent6 8 2 3" xfId="4218" xr:uid="{00000000-0005-0000-0000-0000EE190000}"/>
    <cellStyle name="40% - Accent6 8 2 3 2" xfId="14299" xr:uid="{00000000-0005-0000-0000-0000EF190000}"/>
    <cellStyle name="40% - Accent6 8 2 3 3" xfId="10165" xr:uid="{00000000-0005-0000-0000-0000F0190000}"/>
    <cellStyle name="40% - Accent6 8 2 4" xfId="7937" xr:uid="{00000000-0005-0000-0000-0000F1190000}"/>
    <cellStyle name="40% - Accent6 8 3" xfId="1724" xr:uid="{00000000-0005-0000-0000-0000F2190000}"/>
    <cellStyle name="40% - Accent6 8 3 2" xfId="2969" xr:uid="{00000000-0005-0000-0000-0000F3190000}"/>
    <cellStyle name="40% - Accent6 8 3 2 2" xfId="13697" xr:uid="{00000000-0005-0000-0000-0000F4190000}"/>
    <cellStyle name="40% - Accent6 8 3 2 3" xfId="9384" xr:uid="{00000000-0005-0000-0000-0000F5190000}"/>
    <cellStyle name="40% - Accent6 8 3 3" xfId="12664" xr:uid="{00000000-0005-0000-0000-0000F6190000}"/>
    <cellStyle name="40% - Accent6 8 3 4" xfId="8316" xr:uid="{00000000-0005-0000-0000-0000F7190000}"/>
    <cellStyle name="40% - Accent6 8 4" xfId="2474" xr:uid="{00000000-0005-0000-0000-0000F8190000}"/>
    <cellStyle name="40% - Accent6 8 4 2" xfId="13202" xr:uid="{00000000-0005-0000-0000-0000F9190000}"/>
    <cellStyle name="40% - Accent6 8 4 3" xfId="8968" xr:uid="{00000000-0005-0000-0000-0000FA190000}"/>
    <cellStyle name="40% - Accent6 8 5" xfId="12146" xr:uid="{00000000-0005-0000-0000-0000FB190000}"/>
    <cellStyle name="40% - Accent6 8 6" xfId="7523" xr:uid="{00000000-0005-0000-0000-0000FC190000}"/>
    <cellStyle name="40% - Accent6 9" xfId="716" xr:uid="{00000000-0005-0000-0000-0000FD190000}"/>
    <cellStyle name="40% - Accent6 9 2" xfId="1258" xr:uid="{00000000-0005-0000-0000-0000FE190000}"/>
    <cellStyle name="40% - Accent6 9 2 2" xfId="2063" xr:uid="{00000000-0005-0000-0000-0000FF190000}"/>
    <cellStyle name="40% - Accent6 9 2 2 2" xfId="3264" xr:uid="{00000000-0005-0000-0000-0000001A0000}"/>
    <cellStyle name="40% - Accent6 9 2 2 2 2" xfId="13992" xr:uid="{00000000-0005-0000-0000-0000011A0000}"/>
    <cellStyle name="40% - Accent6 9 2 2 2 3" xfId="9653" xr:uid="{00000000-0005-0000-0000-0000021A0000}"/>
    <cellStyle name="40% - Accent6 9 2 2 3" xfId="12958" xr:uid="{00000000-0005-0000-0000-0000031A0000}"/>
    <cellStyle name="40% - Accent6 9 2 2 4" xfId="8630" xr:uid="{00000000-0005-0000-0000-0000041A0000}"/>
    <cellStyle name="40% - Accent6 9 2 3" xfId="2755" xr:uid="{00000000-0005-0000-0000-0000051A0000}"/>
    <cellStyle name="40% - Accent6 9 2 3 2" xfId="13483" xr:uid="{00000000-0005-0000-0000-0000061A0000}"/>
    <cellStyle name="40% - Accent6 9 2 3 3" xfId="9237" xr:uid="{00000000-0005-0000-0000-0000071A0000}"/>
    <cellStyle name="40% - Accent6 9 2 4" xfId="12444" xr:uid="{00000000-0005-0000-0000-0000081A0000}"/>
    <cellStyle name="40% - Accent6 9 2 5" xfId="7938" xr:uid="{00000000-0005-0000-0000-0000091A0000}"/>
    <cellStyle name="40% - Accent6 9 3" xfId="1741" xr:uid="{00000000-0005-0000-0000-00000A1A0000}"/>
    <cellStyle name="40% - Accent6 9 3 2" xfId="2984" xr:uid="{00000000-0005-0000-0000-00000B1A0000}"/>
    <cellStyle name="40% - Accent6 9 3 2 2" xfId="13712" xr:uid="{00000000-0005-0000-0000-00000C1A0000}"/>
    <cellStyle name="40% - Accent6 9 3 2 3" xfId="9397" xr:uid="{00000000-0005-0000-0000-00000D1A0000}"/>
    <cellStyle name="40% - Accent6 9 3 3" xfId="12679" xr:uid="{00000000-0005-0000-0000-00000E1A0000}"/>
    <cellStyle name="40% - Accent6 9 3 4" xfId="8331" xr:uid="{00000000-0005-0000-0000-00000F1A0000}"/>
    <cellStyle name="40% - Accent6 9 4" xfId="2489" xr:uid="{00000000-0005-0000-0000-0000101A0000}"/>
    <cellStyle name="40% - Accent6 9 4 2" xfId="13217" xr:uid="{00000000-0005-0000-0000-0000111A0000}"/>
    <cellStyle name="40% - Accent6 9 4 3" xfId="8981" xr:uid="{00000000-0005-0000-0000-0000121A0000}"/>
    <cellStyle name="40% - Accent6 9 5" xfId="12161" xr:uid="{00000000-0005-0000-0000-0000131A0000}"/>
    <cellStyle name="40% - Accent6 9 6" xfId="7543" xr:uid="{00000000-0005-0000-0000-0000141A0000}"/>
    <cellStyle name="40% - Énfasis1" xfId="3771" xr:uid="{00000000-0005-0000-0000-0000151A0000}"/>
    <cellStyle name="40% - Énfasis1 2" xfId="9935" xr:uid="{00000000-0005-0000-0000-0000161A0000}"/>
    <cellStyle name="40% - Énfasis2" xfId="3772" xr:uid="{00000000-0005-0000-0000-0000171A0000}"/>
    <cellStyle name="40% - Énfasis2 2" xfId="9936" xr:uid="{00000000-0005-0000-0000-0000181A0000}"/>
    <cellStyle name="40% - Énfasis3" xfId="3773" xr:uid="{00000000-0005-0000-0000-0000191A0000}"/>
    <cellStyle name="40% - Énfasis3 2" xfId="9937" xr:uid="{00000000-0005-0000-0000-00001A1A0000}"/>
    <cellStyle name="40% - Énfasis4" xfId="3774" xr:uid="{00000000-0005-0000-0000-00001B1A0000}"/>
    <cellStyle name="40% - Énfasis4 2" xfId="9938" xr:uid="{00000000-0005-0000-0000-00001C1A0000}"/>
    <cellStyle name="40% - Énfasis5" xfId="3775" xr:uid="{00000000-0005-0000-0000-00001D1A0000}"/>
    <cellStyle name="40% - Énfasis5 2" xfId="9939" xr:uid="{00000000-0005-0000-0000-00001E1A0000}"/>
    <cellStyle name="40% - Énfasis6" xfId="3776" xr:uid="{00000000-0005-0000-0000-00001F1A0000}"/>
    <cellStyle name="40% - Énfasis6 2" xfId="9940" xr:uid="{00000000-0005-0000-0000-0000201A0000}"/>
    <cellStyle name="5x indented GHG Textfiels" xfId="4829" xr:uid="{00000000-0005-0000-0000-0000211A0000}"/>
    <cellStyle name="5x indented GHG Textfiels 2" xfId="10618" xr:uid="{00000000-0005-0000-0000-0000221A0000}"/>
    <cellStyle name="60% - Accent1" xfId="31" builtinId="32" customBuiltin="1"/>
    <cellStyle name="60% - Accent1 2" xfId="533" xr:uid="{00000000-0005-0000-0000-0000241A0000}"/>
    <cellStyle name="60% - Accent1 2 2" xfId="4831" xr:uid="{00000000-0005-0000-0000-0000251A0000}"/>
    <cellStyle name="60% - Accent1 2 2 2" xfId="4832" xr:uid="{00000000-0005-0000-0000-0000261A0000}"/>
    <cellStyle name="60% - Accent1 2 2 3" xfId="4833" xr:uid="{00000000-0005-0000-0000-0000271A0000}"/>
    <cellStyle name="60% - Accent1 2 3" xfId="4830" xr:uid="{00000000-0005-0000-0000-0000281A0000}"/>
    <cellStyle name="60% - Accent1 2 4" xfId="7397" xr:uid="{00000000-0005-0000-0000-0000291A0000}"/>
    <cellStyle name="60% - Accent1 2 5" xfId="37300" xr:uid="{00000000-0005-0000-0000-00002A1A0000}"/>
    <cellStyle name="60% - Accent1 3" xfId="534" xr:uid="{00000000-0005-0000-0000-00002B1A0000}"/>
    <cellStyle name="60% - Accent1 3 2" xfId="4164" xr:uid="{00000000-0005-0000-0000-00002C1A0000}"/>
    <cellStyle name="60% - Accent1 3 2 2" xfId="10123" xr:uid="{00000000-0005-0000-0000-00002D1A0000}"/>
    <cellStyle name="60% - Accent1 3 3" xfId="5046" xr:uid="{00000000-0005-0000-0000-00002E1A0000}"/>
    <cellStyle name="60% - Accent1 3 3 2" xfId="10659" xr:uid="{00000000-0005-0000-0000-00002F1A0000}"/>
    <cellStyle name="60% - Accent1 3 4" xfId="7398" xr:uid="{00000000-0005-0000-0000-0000301A0000}"/>
    <cellStyle name="60% - Accent1 4" xfId="1259" xr:uid="{00000000-0005-0000-0000-0000311A0000}"/>
    <cellStyle name="60% - Accent1 4 2" xfId="7939" xr:uid="{00000000-0005-0000-0000-0000321A0000}"/>
    <cellStyle name="60% - Accent1 5" xfId="1505" xr:uid="{00000000-0005-0000-0000-0000331A0000}"/>
    <cellStyle name="60% - Accent1 5 2" xfId="8125" xr:uid="{00000000-0005-0000-0000-0000341A0000}"/>
    <cellStyle name="60% - Accent1 6" xfId="11957" xr:uid="{00000000-0005-0000-0000-0000351A0000}"/>
    <cellStyle name="60% - Accent1 7" xfId="7141" xr:uid="{00000000-0005-0000-0000-0000361A0000}"/>
    <cellStyle name="60% - Accent1 8" xfId="103" xr:uid="{00000000-0005-0000-0000-0000371A0000}"/>
    <cellStyle name="60% - Accent2" xfId="34" builtinId="36" customBuiltin="1"/>
    <cellStyle name="60% - Accent2 2" xfId="535" xr:uid="{00000000-0005-0000-0000-0000391A0000}"/>
    <cellStyle name="60% - Accent2 2 2" xfId="4835" xr:uid="{00000000-0005-0000-0000-00003A1A0000}"/>
    <cellStyle name="60% - Accent2 2 2 2" xfId="4836" xr:uid="{00000000-0005-0000-0000-00003B1A0000}"/>
    <cellStyle name="60% - Accent2 2 2 3" xfId="4837" xr:uid="{00000000-0005-0000-0000-00003C1A0000}"/>
    <cellStyle name="60% - Accent2 2 3" xfId="4834" xr:uid="{00000000-0005-0000-0000-00003D1A0000}"/>
    <cellStyle name="60% - Accent2 2 4" xfId="7399" xr:uid="{00000000-0005-0000-0000-00003E1A0000}"/>
    <cellStyle name="60% - Accent2 2 5" xfId="37301" xr:uid="{00000000-0005-0000-0000-00003F1A0000}"/>
    <cellStyle name="60% - Accent2 3" xfId="536" xr:uid="{00000000-0005-0000-0000-0000401A0000}"/>
    <cellStyle name="60% - Accent2 3 2" xfId="4168" xr:uid="{00000000-0005-0000-0000-0000411A0000}"/>
    <cellStyle name="60% - Accent2 3 2 2" xfId="10127" xr:uid="{00000000-0005-0000-0000-0000421A0000}"/>
    <cellStyle name="60% - Accent2 3 3" xfId="5047" xr:uid="{00000000-0005-0000-0000-0000431A0000}"/>
    <cellStyle name="60% - Accent2 3 3 2" xfId="10660" xr:uid="{00000000-0005-0000-0000-0000441A0000}"/>
    <cellStyle name="60% - Accent2 3 4" xfId="7400" xr:uid="{00000000-0005-0000-0000-0000451A0000}"/>
    <cellStyle name="60% - Accent2 4" xfId="1260" xr:uid="{00000000-0005-0000-0000-0000461A0000}"/>
    <cellStyle name="60% - Accent2 4 2" xfId="7940" xr:uid="{00000000-0005-0000-0000-0000471A0000}"/>
    <cellStyle name="60% - Accent2 5" xfId="1509" xr:uid="{00000000-0005-0000-0000-0000481A0000}"/>
    <cellStyle name="60% - Accent2 5 2" xfId="8129" xr:uid="{00000000-0005-0000-0000-0000491A0000}"/>
    <cellStyle name="60% - Accent2 6" xfId="11961" xr:uid="{00000000-0005-0000-0000-00004A1A0000}"/>
    <cellStyle name="60% - Accent2 7" xfId="7145" xr:uid="{00000000-0005-0000-0000-00004B1A0000}"/>
    <cellStyle name="60% - Accent2 8" xfId="107" xr:uid="{00000000-0005-0000-0000-00004C1A0000}"/>
    <cellStyle name="60% - Accent3" xfId="37" builtinId="40" customBuiltin="1"/>
    <cellStyle name="60% - Accent3 2" xfId="537" xr:uid="{00000000-0005-0000-0000-00004E1A0000}"/>
    <cellStyle name="60% - Accent3 2 2" xfId="4839" xr:uid="{00000000-0005-0000-0000-00004F1A0000}"/>
    <cellStyle name="60% - Accent3 2 2 2" xfId="4840" xr:uid="{00000000-0005-0000-0000-0000501A0000}"/>
    <cellStyle name="60% - Accent3 2 2 3" xfId="4841" xr:uid="{00000000-0005-0000-0000-0000511A0000}"/>
    <cellStyle name="60% - Accent3 2 3" xfId="4838" xr:uid="{00000000-0005-0000-0000-0000521A0000}"/>
    <cellStyle name="60% - Accent3 2 4" xfId="7401" xr:uid="{00000000-0005-0000-0000-0000531A0000}"/>
    <cellStyle name="60% - Accent3 2 5" xfId="37302" xr:uid="{00000000-0005-0000-0000-0000541A0000}"/>
    <cellStyle name="60% - Accent3 3" xfId="538" xr:uid="{00000000-0005-0000-0000-0000551A0000}"/>
    <cellStyle name="60% - Accent3 3 2" xfId="4172" xr:uid="{00000000-0005-0000-0000-0000561A0000}"/>
    <cellStyle name="60% - Accent3 3 2 2" xfId="10131" xr:uid="{00000000-0005-0000-0000-0000571A0000}"/>
    <cellStyle name="60% - Accent3 3 3" xfId="5048" xr:uid="{00000000-0005-0000-0000-0000581A0000}"/>
    <cellStyle name="60% - Accent3 3 3 2" xfId="10661" xr:uid="{00000000-0005-0000-0000-0000591A0000}"/>
    <cellStyle name="60% - Accent3 3 4" xfId="7402" xr:uid="{00000000-0005-0000-0000-00005A1A0000}"/>
    <cellStyle name="60% - Accent3 4" xfId="1261" xr:uid="{00000000-0005-0000-0000-00005B1A0000}"/>
    <cellStyle name="60% - Accent3 4 2" xfId="7941" xr:uid="{00000000-0005-0000-0000-00005C1A0000}"/>
    <cellStyle name="60% - Accent3 5" xfId="1513" xr:uid="{00000000-0005-0000-0000-00005D1A0000}"/>
    <cellStyle name="60% - Accent3 5 2" xfId="8133" xr:uid="{00000000-0005-0000-0000-00005E1A0000}"/>
    <cellStyle name="60% - Accent3 6" xfId="11965" xr:uid="{00000000-0005-0000-0000-00005F1A0000}"/>
    <cellStyle name="60% - Accent3 7" xfId="7149" xr:uid="{00000000-0005-0000-0000-0000601A0000}"/>
    <cellStyle name="60% - Accent3 8" xfId="111" xr:uid="{00000000-0005-0000-0000-0000611A0000}"/>
    <cellStyle name="60% - Accent4" xfId="41" builtinId="44" customBuiltin="1"/>
    <cellStyle name="60% - Accent4 2" xfId="539" xr:uid="{00000000-0005-0000-0000-0000631A0000}"/>
    <cellStyle name="60% - Accent4 2 2" xfId="4192" xr:uid="{00000000-0005-0000-0000-0000641A0000}"/>
    <cellStyle name="60% - Accent4 2 2 2" xfId="4844" xr:uid="{00000000-0005-0000-0000-0000651A0000}"/>
    <cellStyle name="60% - Accent4 2 2 3" xfId="4845" xr:uid="{00000000-0005-0000-0000-0000661A0000}"/>
    <cellStyle name="60% - Accent4 2 2 4" xfId="4843" xr:uid="{00000000-0005-0000-0000-0000671A0000}"/>
    <cellStyle name="60% - Accent4 2 2 5" xfId="10148" xr:uid="{00000000-0005-0000-0000-0000681A0000}"/>
    <cellStyle name="60% - Accent4 2 3" xfId="3777" xr:uid="{00000000-0005-0000-0000-0000691A0000}"/>
    <cellStyle name="60% - Accent4 2 3 2" xfId="9941" xr:uid="{00000000-0005-0000-0000-00006A1A0000}"/>
    <cellStyle name="60% - Accent4 2 4" xfId="4842" xr:uid="{00000000-0005-0000-0000-00006B1A0000}"/>
    <cellStyle name="60% - Accent4 2 5" xfId="7403" xr:uid="{00000000-0005-0000-0000-00006C1A0000}"/>
    <cellStyle name="60% - Accent4 2 6" xfId="37303" xr:uid="{00000000-0005-0000-0000-00006D1A0000}"/>
    <cellStyle name="60% - Accent4 3" xfId="540" xr:uid="{00000000-0005-0000-0000-00006E1A0000}"/>
    <cellStyle name="60% - Accent4 3 2" xfId="4176" xr:uid="{00000000-0005-0000-0000-00006F1A0000}"/>
    <cellStyle name="60% - Accent4 3 2 2" xfId="10135" xr:uid="{00000000-0005-0000-0000-0000701A0000}"/>
    <cellStyle name="60% - Accent4 3 3" xfId="5049" xr:uid="{00000000-0005-0000-0000-0000711A0000}"/>
    <cellStyle name="60% - Accent4 3 3 2" xfId="10662" xr:uid="{00000000-0005-0000-0000-0000721A0000}"/>
    <cellStyle name="60% - Accent4 3 4" xfId="7404" xr:uid="{00000000-0005-0000-0000-0000731A0000}"/>
    <cellStyle name="60% - Accent4 4" xfId="1262" xr:uid="{00000000-0005-0000-0000-0000741A0000}"/>
    <cellStyle name="60% - Accent4 4 2" xfId="7942" xr:uid="{00000000-0005-0000-0000-0000751A0000}"/>
    <cellStyle name="60% - Accent4 5" xfId="1517" xr:uid="{00000000-0005-0000-0000-0000761A0000}"/>
    <cellStyle name="60% - Accent4 5 2" xfId="8137" xr:uid="{00000000-0005-0000-0000-0000771A0000}"/>
    <cellStyle name="60% - Accent4 6" xfId="11969" xr:uid="{00000000-0005-0000-0000-0000781A0000}"/>
    <cellStyle name="60% - Accent4 7" xfId="7153" xr:uid="{00000000-0005-0000-0000-0000791A0000}"/>
    <cellStyle name="60% - Accent4 8" xfId="114" xr:uid="{00000000-0005-0000-0000-00007A1A0000}"/>
    <cellStyle name="60% - Accent5" xfId="45" builtinId="48" customBuiltin="1"/>
    <cellStyle name="60% - Accent5 2" xfId="541" xr:uid="{00000000-0005-0000-0000-00007C1A0000}"/>
    <cellStyle name="60% - Accent5 2 2" xfId="4193" xr:uid="{00000000-0005-0000-0000-00007D1A0000}"/>
    <cellStyle name="60% - Accent5 2 2 2" xfId="4848" xr:uid="{00000000-0005-0000-0000-00007E1A0000}"/>
    <cellStyle name="60% - Accent5 2 2 3" xfId="4849" xr:uid="{00000000-0005-0000-0000-00007F1A0000}"/>
    <cellStyle name="60% - Accent5 2 2 4" xfId="4847" xr:uid="{00000000-0005-0000-0000-0000801A0000}"/>
    <cellStyle name="60% - Accent5 2 2 5" xfId="10149" xr:uid="{00000000-0005-0000-0000-0000811A0000}"/>
    <cellStyle name="60% - Accent5 2 3" xfId="3778" xr:uid="{00000000-0005-0000-0000-0000821A0000}"/>
    <cellStyle name="60% - Accent5 2 3 2" xfId="9942" xr:uid="{00000000-0005-0000-0000-0000831A0000}"/>
    <cellStyle name="60% - Accent5 2 4" xfId="4846" xr:uid="{00000000-0005-0000-0000-0000841A0000}"/>
    <cellStyle name="60% - Accent5 2 5" xfId="7405" xr:uid="{00000000-0005-0000-0000-0000851A0000}"/>
    <cellStyle name="60% - Accent5 2 6" xfId="37304" xr:uid="{00000000-0005-0000-0000-0000861A0000}"/>
    <cellStyle name="60% - Accent5 3" xfId="542" xr:uid="{00000000-0005-0000-0000-0000871A0000}"/>
    <cellStyle name="60% - Accent5 3 2" xfId="4180" xr:uid="{00000000-0005-0000-0000-0000881A0000}"/>
    <cellStyle name="60% - Accent5 3 2 2" xfId="10139" xr:uid="{00000000-0005-0000-0000-0000891A0000}"/>
    <cellStyle name="60% - Accent5 3 3" xfId="5050" xr:uid="{00000000-0005-0000-0000-00008A1A0000}"/>
    <cellStyle name="60% - Accent5 3 3 2" xfId="10663" xr:uid="{00000000-0005-0000-0000-00008B1A0000}"/>
    <cellStyle name="60% - Accent5 3 4" xfId="7406" xr:uid="{00000000-0005-0000-0000-00008C1A0000}"/>
    <cellStyle name="60% - Accent5 4" xfId="1263" xr:uid="{00000000-0005-0000-0000-00008D1A0000}"/>
    <cellStyle name="60% - Accent5 4 2" xfId="7943" xr:uid="{00000000-0005-0000-0000-00008E1A0000}"/>
    <cellStyle name="60% - Accent5 5" xfId="1521" xr:uid="{00000000-0005-0000-0000-00008F1A0000}"/>
    <cellStyle name="60% - Accent5 5 2" xfId="8141" xr:uid="{00000000-0005-0000-0000-0000901A0000}"/>
    <cellStyle name="60% - Accent5 6" xfId="11973" xr:uid="{00000000-0005-0000-0000-0000911A0000}"/>
    <cellStyle name="60% - Accent5 7" xfId="7157" xr:uid="{00000000-0005-0000-0000-0000921A0000}"/>
    <cellStyle name="60% - Accent5 8" xfId="117" xr:uid="{00000000-0005-0000-0000-0000931A0000}"/>
    <cellStyle name="60% - Accent6 2" xfId="543" xr:uid="{00000000-0005-0000-0000-0000941A0000}"/>
    <cellStyle name="60% - Accent6 2 2" xfId="4851" xr:uid="{00000000-0005-0000-0000-0000951A0000}"/>
    <cellStyle name="60% - Accent6 2 2 2" xfId="4852" xr:uid="{00000000-0005-0000-0000-0000961A0000}"/>
    <cellStyle name="60% - Accent6 2 2 3" xfId="4853" xr:uid="{00000000-0005-0000-0000-0000971A0000}"/>
    <cellStyle name="60% - Accent6 2 3" xfId="4850" xr:uid="{00000000-0005-0000-0000-0000981A0000}"/>
    <cellStyle name="60% - Accent6 2 4" xfId="7407" xr:uid="{00000000-0005-0000-0000-0000991A0000}"/>
    <cellStyle name="60% - Accent6 2 5" xfId="37305" xr:uid="{00000000-0005-0000-0000-00009A1A0000}"/>
    <cellStyle name="60% - Accent6 3" xfId="544" xr:uid="{00000000-0005-0000-0000-00009B1A0000}"/>
    <cellStyle name="60% - Accent6 3 2" xfId="4184" xr:uid="{00000000-0005-0000-0000-00009C1A0000}"/>
    <cellStyle name="60% - Accent6 3 2 2" xfId="10143" xr:uid="{00000000-0005-0000-0000-00009D1A0000}"/>
    <cellStyle name="60% - Accent6 3 3" xfId="5051" xr:uid="{00000000-0005-0000-0000-00009E1A0000}"/>
    <cellStyle name="60% - Accent6 3 3 2" xfId="10664" xr:uid="{00000000-0005-0000-0000-00009F1A0000}"/>
    <cellStyle name="60% - Accent6 3 4" xfId="7408" xr:uid="{00000000-0005-0000-0000-0000A01A0000}"/>
    <cellStyle name="60% - Accent6 4" xfId="1264" xr:uid="{00000000-0005-0000-0000-0000A11A0000}"/>
    <cellStyle name="60% - Accent6 4 2" xfId="7944" xr:uid="{00000000-0005-0000-0000-0000A21A0000}"/>
    <cellStyle name="60% - Accent6 5" xfId="1525" xr:uid="{00000000-0005-0000-0000-0000A31A0000}"/>
    <cellStyle name="60% - Accent6 5 2" xfId="8145" xr:uid="{00000000-0005-0000-0000-0000A41A0000}"/>
    <cellStyle name="60% - Accent6 6" xfId="11977" xr:uid="{00000000-0005-0000-0000-0000A51A0000}"/>
    <cellStyle name="60% - Accent6 7" xfId="7161" xr:uid="{00000000-0005-0000-0000-0000A61A0000}"/>
    <cellStyle name="60% - Accent6 8" xfId="121" xr:uid="{00000000-0005-0000-0000-0000A71A0000}"/>
    <cellStyle name="60% - Accent6 9" xfId="60" xr:uid="{00000000-0005-0000-0000-0000A81A0000}"/>
    <cellStyle name="60% - Énfasis1" xfId="3779" xr:uid="{00000000-0005-0000-0000-0000A91A0000}"/>
    <cellStyle name="60% - Énfasis1 2" xfId="9943" xr:uid="{00000000-0005-0000-0000-0000AA1A0000}"/>
    <cellStyle name="60% - Énfasis2" xfId="3780" xr:uid="{00000000-0005-0000-0000-0000AB1A0000}"/>
    <cellStyle name="60% - Énfasis2 2" xfId="9944" xr:uid="{00000000-0005-0000-0000-0000AC1A0000}"/>
    <cellStyle name="60% - Énfasis3" xfId="3781" xr:uid="{00000000-0005-0000-0000-0000AD1A0000}"/>
    <cellStyle name="60% - Énfasis3 2" xfId="9945" xr:uid="{00000000-0005-0000-0000-0000AE1A0000}"/>
    <cellStyle name="60% - Énfasis4" xfId="3782" xr:uid="{00000000-0005-0000-0000-0000AF1A0000}"/>
    <cellStyle name="60% - Énfasis4 2" xfId="9946" xr:uid="{00000000-0005-0000-0000-0000B01A0000}"/>
    <cellStyle name="60% - Énfasis5" xfId="3783" xr:uid="{00000000-0005-0000-0000-0000B11A0000}"/>
    <cellStyle name="60% - Énfasis5 2" xfId="9947" xr:uid="{00000000-0005-0000-0000-0000B21A0000}"/>
    <cellStyle name="60% - Énfasis6" xfId="3784" xr:uid="{00000000-0005-0000-0000-0000B31A0000}"/>
    <cellStyle name="60% - Énfasis6 2" xfId="9948" xr:uid="{00000000-0005-0000-0000-0000B41A0000}"/>
    <cellStyle name="Accent1" xfId="9" builtinId="29"/>
    <cellStyle name="Accent1 - 20%" xfId="172" xr:uid="{00000000-0005-0000-0000-0000B61A0000}"/>
    <cellStyle name="Accent1 - 20% 2" xfId="545" xr:uid="{00000000-0005-0000-0000-0000B71A0000}"/>
    <cellStyle name="Accent1 - 20% 2 2" xfId="7409" xr:uid="{00000000-0005-0000-0000-0000B81A0000}"/>
    <cellStyle name="Accent1 - 20% 3" xfId="7183" xr:uid="{00000000-0005-0000-0000-0000B91A0000}"/>
    <cellStyle name="Accent1 - 40%" xfId="173" xr:uid="{00000000-0005-0000-0000-0000BA1A0000}"/>
    <cellStyle name="Accent1 - 40% 2" xfId="546" xr:uid="{00000000-0005-0000-0000-0000BB1A0000}"/>
    <cellStyle name="Accent1 - 40% 2 2" xfId="7410" xr:uid="{00000000-0005-0000-0000-0000BC1A0000}"/>
    <cellStyle name="Accent1 - 40% 3" xfId="7184" xr:uid="{00000000-0005-0000-0000-0000BD1A0000}"/>
    <cellStyle name="Accent1 - 60%" xfId="174" xr:uid="{00000000-0005-0000-0000-0000BE1A0000}"/>
    <cellStyle name="Accent1 - 60% 2" xfId="547" xr:uid="{00000000-0005-0000-0000-0000BF1A0000}"/>
    <cellStyle name="Accent1 - 60% 2 2" xfId="7411" xr:uid="{00000000-0005-0000-0000-0000C01A0000}"/>
    <cellStyle name="Accent1 - 60% 3" xfId="7185" xr:uid="{00000000-0005-0000-0000-0000C11A0000}"/>
    <cellStyle name="Accent1 10" xfId="750" xr:uid="{00000000-0005-0000-0000-0000C21A0000}"/>
    <cellStyle name="Accent1 10 2" xfId="7574" xr:uid="{00000000-0005-0000-0000-0000C31A0000}"/>
    <cellStyle name="Accent1 11" xfId="770" xr:uid="{00000000-0005-0000-0000-0000C41A0000}"/>
    <cellStyle name="Accent1 11 2" xfId="7593" xr:uid="{00000000-0005-0000-0000-0000C51A0000}"/>
    <cellStyle name="Accent1 12" xfId="780" xr:uid="{00000000-0005-0000-0000-0000C61A0000}"/>
    <cellStyle name="Accent1 12 2" xfId="7601" xr:uid="{00000000-0005-0000-0000-0000C71A0000}"/>
    <cellStyle name="Accent1 13" xfId="786" xr:uid="{00000000-0005-0000-0000-0000C81A0000}"/>
    <cellStyle name="Accent1 13 2" xfId="7607" xr:uid="{00000000-0005-0000-0000-0000C91A0000}"/>
    <cellStyle name="Accent1 14" xfId="794" xr:uid="{00000000-0005-0000-0000-0000CA1A0000}"/>
    <cellStyle name="Accent1 14 2" xfId="7614" xr:uid="{00000000-0005-0000-0000-0000CB1A0000}"/>
    <cellStyle name="Accent1 15" xfId="803" xr:uid="{00000000-0005-0000-0000-0000CC1A0000}"/>
    <cellStyle name="Accent1 15 2" xfId="7622" xr:uid="{00000000-0005-0000-0000-0000CD1A0000}"/>
    <cellStyle name="Accent1 16" xfId="1350" xr:uid="{00000000-0005-0000-0000-0000CE1A0000}"/>
    <cellStyle name="Accent1 16 2" xfId="7989" xr:uid="{00000000-0005-0000-0000-0000CF1A0000}"/>
    <cellStyle name="Accent1 17" xfId="1353" xr:uid="{00000000-0005-0000-0000-0000D01A0000}"/>
    <cellStyle name="Accent1 17 2" xfId="7992" xr:uid="{00000000-0005-0000-0000-0000D11A0000}"/>
    <cellStyle name="Accent1 18" xfId="1376" xr:uid="{00000000-0005-0000-0000-0000D21A0000}"/>
    <cellStyle name="Accent1 18 2" xfId="8014" xr:uid="{00000000-0005-0000-0000-0000D31A0000}"/>
    <cellStyle name="Accent1 19" xfId="1378" xr:uid="{00000000-0005-0000-0000-0000D41A0000}"/>
    <cellStyle name="Accent1 19 2" xfId="8016" xr:uid="{00000000-0005-0000-0000-0000D51A0000}"/>
    <cellStyle name="Accent1 2" xfId="548" xr:uid="{00000000-0005-0000-0000-0000D61A0000}"/>
    <cellStyle name="Accent1 2 2" xfId="4855" xr:uid="{00000000-0005-0000-0000-0000D71A0000}"/>
    <cellStyle name="Accent1 2 2 2" xfId="4856" xr:uid="{00000000-0005-0000-0000-0000D81A0000}"/>
    <cellStyle name="Accent1 2 2 3" xfId="4857" xr:uid="{00000000-0005-0000-0000-0000D91A0000}"/>
    <cellStyle name="Accent1 2 3" xfId="4854" xr:uid="{00000000-0005-0000-0000-0000DA1A0000}"/>
    <cellStyle name="Accent1 2 4" xfId="7412" xr:uid="{00000000-0005-0000-0000-0000DB1A0000}"/>
    <cellStyle name="Accent1 2 5" xfId="37306" xr:uid="{00000000-0005-0000-0000-0000DC1A0000}"/>
    <cellStyle name="Accent1 20" xfId="1394" xr:uid="{00000000-0005-0000-0000-0000DD1A0000}"/>
    <cellStyle name="Accent1 20 2" xfId="8028" xr:uid="{00000000-0005-0000-0000-0000DE1A0000}"/>
    <cellStyle name="Accent1 21" xfId="1403" xr:uid="{00000000-0005-0000-0000-0000DF1A0000}"/>
    <cellStyle name="Accent1 21 2" xfId="8037" xr:uid="{00000000-0005-0000-0000-0000E01A0000}"/>
    <cellStyle name="Accent1 22" xfId="1410" xr:uid="{00000000-0005-0000-0000-0000E11A0000}"/>
    <cellStyle name="Accent1 22 2" xfId="8043" xr:uid="{00000000-0005-0000-0000-0000E21A0000}"/>
    <cellStyle name="Accent1 23" xfId="1416" xr:uid="{00000000-0005-0000-0000-0000E31A0000}"/>
    <cellStyle name="Accent1 23 2" xfId="8048" xr:uid="{00000000-0005-0000-0000-0000E41A0000}"/>
    <cellStyle name="Accent1 24" xfId="1422" xr:uid="{00000000-0005-0000-0000-0000E51A0000}"/>
    <cellStyle name="Accent1 24 2" xfId="8054" xr:uid="{00000000-0005-0000-0000-0000E61A0000}"/>
    <cellStyle name="Accent1 25" xfId="1433" xr:uid="{00000000-0005-0000-0000-0000E71A0000}"/>
    <cellStyle name="Accent1 25 2" xfId="8063" xr:uid="{00000000-0005-0000-0000-0000E81A0000}"/>
    <cellStyle name="Accent1 26" xfId="1439" xr:uid="{00000000-0005-0000-0000-0000E91A0000}"/>
    <cellStyle name="Accent1 26 2" xfId="8069" xr:uid="{00000000-0005-0000-0000-0000EA1A0000}"/>
    <cellStyle name="Accent1 27" xfId="1502" xr:uid="{00000000-0005-0000-0000-0000EB1A0000}"/>
    <cellStyle name="Accent1 27 2" xfId="8122" xr:uid="{00000000-0005-0000-0000-0000EC1A0000}"/>
    <cellStyle name="Accent1 28" xfId="2165" xr:uid="{00000000-0005-0000-0000-0000ED1A0000}"/>
    <cellStyle name="Accent1 28 2" xfId="8694" xr:uid="{00000000-0005-0000-0000-0000EE1A0000}"/>
    <cellStyle name="Accent1 29" xfId="1464" xr:uid="{00000000-0005-0000-0000-0000EF1A0000}"/>
    <cellStyle name="Accent1 29 2" xfId="8093" xr:uid="{00000000-0005-0000-0000-0000F01A0000}"/>
    <cellStyle name="Accent1 3" xfId="549" xr:uid="{00000000-0005-0000-0000-0000F11A0000}"/>
    <cellStyle name="Accent1 3 2" xfId="4161" xr:uid="{00000000-0005-0000-0000-0000F21A0000}"/>
    <cellStyle name="Accent1 3 2 2" xfId="10120" xr:uid="{00000000-0005-0000-0000-0000F31A0000}"/>
    <cellStyle name="Accent1 3 3" xfId="7413" xr:uid="{00000000-0005-0000-0000-0000F41A0000}"/>
    <cellStyle name="Accent1 30" xfId="1823" xr:uid="{00000000-0005-0000-0000-0000F51A0000}"/>
    <cellStyle name="Accent1 30 2" xfId="8397" xr:uid="{00000000-0005-0000-0000-0000F61A0000}"/>
    <cellStyle name="Accent1 31" xfId="2260" xr:uid="{00000000-0005-0000-0000-0000F71A0000}"/>
    <cellStyle name="Accent1 31 2" xfId="8780" xr:uid="{00000000-0005-0000-0000-0000F81A0000}"/>
    <cellStyle name="Accent1 32" xfId="2197" xr:uid="{00000000-0005-0000-0000-0000F91A0000}"/>
    <cellStyle name="Accent1 32 2" xfId="8722" xr:uid="{00000000-0005-0000-0000-0000FA1A0000}"/>
    <cellStyle name="Accent1 33" xfId="2231" xr:uid="{00000000-0005-0000-0000-0000FB1A0000}"/>
    <cellStyle name="Accent1 33 2" xfId="8754" xr:uid="{00000000-0005-0000-0000-0000FC1A0000}"/>
    <cellStyle name="Accent1 34" xfId="2217" xr:uid="{00000000-0005-0000-0000-0000FD1A0000}"/>
    <cellStyle name="Accent1 34 2" xfId="8740" xr:uid="{00000000-0005-0000-0000-0000FE1A0000}"/>
    <cellStyle name="Accent1 35" xfId="2221" xr:uid="{00000000-0005-0000-0000-0000FF1A0000}"/>
    <cellStyle name="Accent1 35 2" xfId="8744" xr:uid="{00000000-0005-0000-0000-0000001B0000}"/>
    <cellStyle name="Accent1 36" xfId="1685" xr:uid="{00000000-0005-0000-0000-0000011B0000}"/>
    <cellStyle name="Accent1 36 2" xfId="8290" xr:uid="{00000000-0005-0000-0000-0000021B0000}"/>
    <cellStyle name="Accent1 37" xfId="1568" xr:uid="{00000000-0005-0000-0000-0000031B0000}"/>
    <cellStyle name="Accent1 37 2" xfId="8179" xr:uid="{00000000-0005-0000-0000-0000041B0000}"/>
    <cellStyle name="Accent1 38" xfId="1559" xr:uid="{00000000-0005-0000-0000-0000051B0000}"/>
    <cellStyle name="Accent1 38 2" xfId="8171" xr:uid="{00000000-0005-0000-0000-0000061B0000}"/>
    <cellStyle name="Accent1 39" xfId="2253" xr:uid="{00000000-0005-0000-0000-0000071B0000}"/>
    <cellStyle name="Accent1 39 2" xfId="8774" xr:uid="{00000000-0005-0000-0000-0000081B0000}"/>
    <cellStyle name="Accent1 4" xfId="550" xr:uid="{00000000-0005-0000-0000-0000091B0000}"/>
    <cellStyle name="Accent1 4 2" xfId="7414" xr:uid="{00000000-0005-0000-0000-00000A1B0000}"/>
    <cellStyle name="Accent1 40" xfId="2203" xr:uid="{00000000-0005-0000-0000-00000B1B0000}"/>
    <cellStyle name="Accent1 40 2" xfId="8727" xr:uid="{00000000-0005-0000-0000-00000C1B0000}"/>
    <cellStyle name="Accent1 41" xfId="1594" xr:uid="{00000000-0005-0000-0000-00000D1B0000}"/>
    <cellStyle name="Accent1 41 2" xfId="8202" xr:uid="{00000000-0005-0000-0000-00000E1B0000}"/>
    <cellStyle name="Accent1 42" xfId="1841" xr:uid="{00000000-0005-0000-0000-00000F1B0000}"/>
    <cellStyle name="Accent1 42 2" xfId="8410" xr:uid="{00000000-0005-0000-0000-0000101B0000}"/>
    <cellStyle name="Accent1 43" xfId="1566" xr:uid="{00000000-0005-0000-0000-0000111B0000}"/>
    <cellStyle name="Accent1 43 2" xfId="8177" xr:uid="{00000000-0005-0000-0000-0000121B0000}"/>
    <cellStyle name="Accent1 44" xfId="2183" xr:uid="{00000000-0005-0000-0000-0000131B0000}"/>
    <cellStyle name="Accent1 44 2" xfId="8709" xr:uid="{00000000-0005-0000-0000-0000141B0000}"/>
    <cellStyle name="Accent1 45" xfId="2241" xr:uid="{00000000-0005-0000-0000-0000151B0000}"/>
    <cellStyle name="Accent1 45 2" xfId="8763" xr:uid="{00000000-0005-0000-0000-0000161B0000}"/>
    <cellStyle name="Accent1 46" xfId="2211" xr:uid="{00000000-0005-0000-0000-0000171B0000}"/>
    <cellStyle name="Accent1 46 2" xfId="8734" xr:uid="{00000000-0005-0000-0000-0000181B0000}"/>
    <cellStyle name="Accent1 47" xfId="1734" xr:uid="{00000000-0005-0000-0000-0000191B0000}"/>
    <cellStyle name="Accent1 47 2" xfId="8324" xr:uid="{00000000-0005-0000-0000-00001A1B0000}"/>
    <cellStyle name="Accent1 48" xfId="1702" xr:uid="{00000000-0005-0000-0000-00001B1B0000}"/>
    <cellStyle name="Accent1 48 2" xfId="8299" xr:uid="{00000000-0005-0000-0000-00001C1B0000}"/>
    <cellStyle name="Accent1 49" xfId="1803" xr:uid="{00000000-0005-0000-0000-00001D1B0000}"/>
    <cellStyle name="Accent1 49 2" xfId="8384" xr:uid="{00000000-0005-0000-0000-00001E1B0000}"/>
    <cellStyle name="Accent1 5" xfId="665" xr:uid="{00000000-0005-0000-0000-00001F1B0000}"/>
    <cellStyle name="Accent1 5 2" xfId="1265" xr:uid="{00000000-0005-0000-0000-0000201B0000}"/>
    <cellStyle name="Accent1 5 2 2" xfId="7945" xr:uid="{00000000-0005-0000-0000-0000211B0000}"/>
    <cellStyle name="Accent1 5 3" xfId="7498" xr:uid="{00000000-0005-0000-0000-0000221B0000}"/>
    <cellStyle name="Accent1 50" xfId="1572" xr:uid="{00000000-0005-0000-0000-0000231B0000}"/>
    <cellStyle name="Accent1 50 2" xfId="8181" xr:uid="{00000000-0005-0000-0000-0000241B0000}"/>
    <cellStyle name="Accent1 51" xfId="1746" xr:uid="{00000000-0005-0000-0000-0000251B0000}"/>
    <cellStyle name="Accent1 51 2" xfId="8334" xr:uid="{00000000-0005-0000-0000-0000261B0000}"/>
    <cellStyle name="Accent1 52" xfId="2252" xr:uid="{00000000-0005-0000-0000-0000271B0000}"/>
    <cellStyle name="Accent1 52 2" xfId="8773" xr:uid="{00000000-0005-0000-0000-0000281B0000}"/>
    <cellStyle name="Accent1 53" xfId="2202" xr:uid="{00000000-0005-0000-0000-0000291B0000}"/>
    <cellStyle name="Accent1 53 2" xfId="8726" xr:uid="{00000000-0005-0000-0000-00002A1B0000}"/>
    <cellStyle name="Accent1 54" xfId="1678" xr:uid="{00000000-0005-0000-0000-00002B1B0000}"/>
    <cellStyle name="Accent1 54 2" xfId="8284" xr:uid="{00000000-0005-0000-0000-00002C1B0000}"/>
    <cellStyle name="Accent1 55" xfId="1540" xr:uid="{00000000-0005-0000-0000-00002D1B0000}"/>
    <cellStyle name="Accent1 55 2" xfId="8154" xr:uid="{00000000-0005-0000-0000-00002E1B0000}"/>
    <cellStyle name="Accent1 56" xfId="1940" xr:uid="{00000000-0005-0000-0000-00002F1B0000}"/>
    <cellStyle name="Accent1 56 2" xfId="8508" xr:uid="{00000000-0005-0000-0000-0000301B0000}"/>
    <cellStyle name="Accent1 57" xfId="2276" xr:uid="{00000000-0005-0000-0000-0000311B0000}"/>
    <cellStyle name="Accent1 57 2" xfId="8794" xr:uid="{00000000-0005-0000-0000-0000321B0000}"/>
    <cellStyle name="Accent1 58" xfId="2277" xr:uid="{00000000-0005-0000-0000-0000331B0000}"/>
    <cellStyle name="Accent1 58 2" xfId="8795" xr:uid="{00000000-0005-0000-0000-0000341B0000}"/>
    <cellStyle name="Accent1 59" xfId="2278" xr:uid="{00000000-0005-0000-0000-0000351B0000}"/>
    <cellStyle name="Accent1 59 2" xfId="8796" xr:uid="{00000000-0005-0000-0000-0000361B0000}"/>
    <cellStyle name="Accent1 6" xfId="677" xr:uid="{00000000-0005-0000-0000-0000371B0000}"/>
    <cellStyle name="Accent1 6 2" xfId="7506" xr:uid="{00000000-0005-0000-0000-0000381B0000}"/>
    <cellStyle name="Accent1 60" xfId="2279" xr:uid="{00000000-0005-0000-0000-0000391B0000}"/>
    <cellStyle name="Accent1 60 2" xfId="8797" xr:uid="{00000000-0005-0000-0000-00003A1B0000}"/>
    <cellStyle name="Accent1 61" xfId="2280" xr:uid="{00000000-0005-0000-0000-00003B1B0000}"/>
    <cellStyle name="Accent1 61 2" xfId="8798" xr:uid="{00000000-0005-0000-0000-00003C1B0000}"/>
    <cellStyle name="Accent1 62" xfId="2281" xr:uid="{00000000-0005-0000-0000-00003D1B0000}"/>
    <cellStyle name="Accent1 62 2" xfId="8799" xr:uid="{00000000-0005-0000-0000-00003E1B0000}"/>
    <cellStyle name="Accent1 63" xfId="2282" xr:uid="{00000000-0005-0000-0000-00003F1B0000}"/>
    <cellStyle name="Accent1 63 2" xfId="8800" xr:uid="{00000000-0005-0000-0000-0000401B0000}"/>
    <cellStyle name="Accent1 64" xfId="2283" xr:uid="{00000000-0005-0000-0000-0000411B0000}"/>
    <cellStyle name="Accent1 64 2" xfId="8801" xr:uid="{00000000-0005-0000-0000-0000421B0000}"/>
    <cellStyle name="Accent1 65" xfId="2284" xr:uid="{00000000-0005-0000-0000-0000431B0000}"/>
    <cellStyle name="Accent1 65 2" xfId="8802" xr:uid="{00000000-0005-0000-0000-0000441B0000}"/>
    <cellStyle name="Accent1 66" xfId="2289" xr:uid="{00000000-0005-0000-0000-0000451B0000}"/>
    <cellStyle name="Accent1 66 2" xfId="8805" xr:uid="{00000000-0005-0000-0000-0000461B0000}"/>
    <cellStyle name="Accent1 67" xfId="2312" xr:uid="{00000000-0005-0000-0000-0000471B0000}"/>
    <cellStyle name="Accent1 67 2" xfId="8826" xr:uid="{00000000-0005-0000-0000-0000481B0000}"/>
    <cellStyle name="Accent1 68" xfId="2318" xr:uid="{00000000-0005-0000-0000-0000491B0000}"/>
    <cellStyle name="Accent1 68 2" xfId="8832" xr:uid="{00000000-0005-0000-0000-00004A1B0000}"/>
    <cellStyle name="Accent1 69" xfId="2341" xr:uid="{00000000-0005-0000-0000-00004B1B0000}"/>
    <cellStyle name="Accent1 69 2" xfId="8853" xr:uid="{00000000-0005-0000-0000-00004C1B0000}"/>
    <cellStyle name="Accent1 7" xfId="699" xr:uid="{00000000-0005-0000-0000-00004D1B0000}"/>
    <cellStyle name="Accent1 7 2" xfId="7526" xr:uid="{00000000-0005-0000-0000-00004E1B0000}"/>
    <cellStyle name="Accent1 70" xfId="2350" xr:uid="{00000000-0005-0000-0000-00004F1B0000}"/>
    <cellStyle name="Accent1 70 2" xfId="8862" xr:uid="{00000000-0005-0000-0000-0000501B0000}"/>
    <cellStyle name="Accent1 71" xfId="7073" xr:uid="{00000000-0005-0000-0000-0000511B0000}"/>
    <cellStyle name="Accent1 71 2" xfId="11915" xr:uid="{00000000-0005-0000-0000-0000521B0000}"/>
    <cellStyle name="Accent1 72" xfId="7082" xr:uid="{00000000-0005-0000-0000-0000531B0000}"/>
    <cellStyle name="Accent1 72 2" xfId="11924" xr:uid="{00000000-0005-0000-0000-0000541B0000}"/>
    <cellStyle name="Accent1 73" xfId="7074" xr:uid="{00000000-0005-0000-0000-0000551B0000}"/>
    <cellStyle name="Accent1 73 2" xfId="11916" xr:uid="{00000000-0005-0000-0000-0000561B0000}"/>
    <cellStyle name="Accent1 74" xfId="11954" xr:uid="{00000000-0005-0000-0000-0000571B0000}"/>
    <cellStyle name="Accent1 75" xfId="16916" xr:uid="{00000000-0005-0000-0000-0000581B0000}"/>
    <cellStyle name="Accent1 76" xfId="18260" xr:uid="{00000000-0005-0000-0000-0000591B0000}"/>
    <cellStyle name="Accent1 77" xfId="17296" xr:uid="{00000000-0005-0000-0000-00005A1B0000}"/>
    <cellStyle name="Accent1 78" xfId="20509" xr:uid="{00000000-0005-0000-0000-00005B1B0000}"/>
    <cellStyle name="Accent1 79" xfId="17262" xr:uid="{00000000-0005-0000-0000-00005C1B0000}"/>
    <cellStyle name="Accent1 8" xfId="719" xr:uid="{00000000-0005-0000-0000-00005D1B0000}"/>
    <cellStyle name="Accent1 8 2" xfId="7545" xr:uid="{00000000-0005-0000-0000-00005E1B0000}"/>
    <cellStyle name="Accent1 80" xfId="18416" xr:uid="{00000000-0005-0000-0000-00005F1B0000}"/>
    <cellStyle name="Accent1 81" xfId="7138" xr:uid="{00000000-0005-0000-0000-0000601B0000}"/>
    <cellStyle name="Accent1 82" xfId="26720" xr:uid="{00000000-0005-0000-0000-0000611B0000}"/>
    <cellStyle name="Accent1 83" xfId="100" xr:uid="{00000000-0005-0000-0000-0000621B0000}"/>
    <cellStyle name="Accent1 84" xfId="55" xr:uid="{00000000-0005-0000-0000-0000631B0000}"/>
    <cellStyle name="Accent1 9" xfId="728" xr:uid="{00000000-0005-0000-0000-0000641B0000}"/>
    <cellStyle name="Accent1 9 2" xfId="7553" xr:uid="{00000000-0005-0000-0000-0000651B0000}"/>
    <cellStyle name="Accent2 - 20%" xfId="175" xr:uid="{00000000-0005-0000-0000-0000661B0000}"/>
    <cellStyle name="Accent2 - 20% 2" xfId="551" xr:uid="{00000000-0005-0000-0000-0000671B0000}"/>
    <cellStyle name="Accent2 - 20% 2 2" xfId="7415" xr:uid="{00000000-0005-0000-0000-0000681B0000}"/>
    <cellStyle name="Accent2 - 20% 3" xfId="7186" xr:uid="{00000000-0005-0000-0000-0000691B0000}"/>
    <cellStyle name="Accent2 - 40%" xfId="176" xr:uid="{00000000-0005-0000-0000-00006A1B0000}"/>
    <cellStyle name="Accent2 - 40% 2" xfId="552" xr:uid="{00000000-0005-0000-0000-00006B1B0000}"/>
    <cellStyle name="Accent2 - 40% 2 2" xfId="7416" xr:uid="{00000000-0005-0000-0000-00006C1B0000}"/>
    <cellStyle name="Accent2 - 40% 3" xfId="7187" xr:uid="{00000000-0005-0000-0000-00006D1B0000}"/>
    <cellStyle name="Accent2 - 60%" xfId="177" xr:uid="{00000000-0005-0000-0000-00006E1B0000}"/>
    <cellStyle name="Accent2 - 60% 2" xfId="553" xr:uid="{00000000-0005-0000-0000-00006F1B0000}"/>
    <cellStyle name="Accent2 - 60% 2 2" xfId="7417" xr:uid="{00000000-0005-0000-0000-0000701B0000}"/>
    <cellStyle name="Accent2 - 60% 3" xfId="7188" xr:uid="{00000000-0005-0000-0000-0000711B0000}"/>
    <cellStyle name="Accent2 10" xfId="753" xr:uid="{00000000-0005-0000-0000-0000721B0000}"/>
    <cellStyle name="Accent2 10 2" xfId="7577" xr:uid="{00000000-0005-0000-0000-0000731B0000}"/>
    <cellStyle name="Accent2 11" xfId="771" xr:uid="{00000000-0005-0000-0000-0000741B0000}"/>
    <cellStyle name="Accent2 11 2" xfId="7594" xr:uid="{00000000-0005-0000-0000-0000751B0000}"/>
    <cellStyle name="Accent2 12" xfId="781" xr:uid="{00000000-0005-0000-0000-0000761B0000}"/>
    <cellStyle name="Accent2 12 2" xfId="7602" xr:uid="{00000000-0005-0000-0000-0000771B0000}"/>
    <cellStyle name="Accent2 13" xfId="789" xr:uid="{00000000-0005-0000-0000-0000781B0000}"/>
    <cellStyle name="Accent2 13 2" xfId="7610" xr:uid="{00000000-0005-0000-0000-0000791B0000}"/>
    <cellStyle name="Accent2 14" xfId="795" xr:uid="{00000000-0005-0000-0000-00007A1B0000}"/>
    <cellStyle name="Accent2 14 2" xfId="7615" xr:uid="{00000000-0005-0000-0000-00007B1B0000}"/>
    <cellStyle name="Accent2 15" xfId="806" xr:uid="{00000000-0005-0000-0000-00007C1B0000}"/>
    <cellStyle name="Accent2 15 2" xfId="7625" xr:uid="{00000000-0005-0000-0000-00007D1B0000}"/>
    <cellStyle name="Accent2 16" xfId="1354" xr:uid="{00000000-0005-0000-0000-00007E1B0000}"/>
    <cellStyle name="Accent2 16 2" xfId="7993" xr:uid="{00000000-0005-0000-0000-00007F1B0000}"/>
    <cellStyle name="Accent2 17" xfId="1373" xr:uid="{00000000-0005-0000-0000-0000801B0000}"/>
    <cellStyle name="Accent2 17 2" xfId="8011" xr:uid="{00000000-0005-0000-0000-0000811B0000}"/>
    <cellStyle name="Accent2 18" xfId="1383" xr:uid="{00000000-0005-0000-0000-0000821B0000}"/>
    <cellStyle name="Accent2 18 2" xfId="8018" xr:uid="{00000000-0005-0000-0000-0000831B0000}"/>
    <cellStyle name="Accent2 19" xfId="1387" xr:uid="{00000000-0005-0000-0000-0000841B0000}"/>
    <cellStyle name="Accent2 19 2" xfId="8022" xr:uid="{00000000-0005-0000-0000-0000851B0000}"/>
    <cellStyle name="Accent2 2" xfId="554" xr:uid="{00000000-0005-0000-0000-0000861B0000}"/>
    <cellStyle name="Accent2 2 2" xfId="4859" xr:uid="{00000000-0005-0000-0000-0000871B0000}"/>
    <cellStyle name="Accent2 2 2 2" xfId="4860" xr:uid="{00000000-0005-0000-0000-0000881B0000}"/>
    <cellStyle name="Accent2 2 2 3" xfId="4861" xr:uid="{00000000-0005-0000-0000-0000891B0000}"/>
    <cellStyle name="Accent2 2 3" xfId="4858" xr:uid="{00000000-0005-0000-0000-00008A1B0000}"/>
    <cellStyle name="Accent2 2 4" xfId="7418" xr:uid="{00000000-0005-0000-0000-00008B1B0000}"/>
    <cellStyle name="Accent2 20" xfId="1396" xr:uid="{00000000-0005-0000-0000-00008C1B0000}"/>
    <cellStyle name="Accent2 20 2" xfId="8030" xr:uid="{00000000-0005-0000-0000-00008D1B0000}"/>
    <cellStyle name="Accent2 21" xfId="1407" xr:uid="{00000000-0005-0000-0000-00008E1B0000}"/>
    <cellStyle name="Accent2 21 2" xfId="8040" xr:uid="{00000000-0005-0000-0000-00008F1B0000}"/>
    <cellStyle name="Accent2 22" xfId="1398" xr:uid="{00000000-0005-0000-0000-0000901B0000}"/>
    <cellStyle name="Accent2 22 2" xfId="8032" xr:uid="{00000000-0005-0000-0000-0000911B0000}"/>
    <cellStyle name="Accent2 23" xfId="1417" xr:uid="{00000000-0005-0000-0000-0000921B0000}"/>
    <cellStyle name="Accent2 23 2" xfId="8049" xr:uid="{00000000-0005-0000-0000-0000931B0000}"/>
    <cellStyle name="Accent2 24" xfId="1425" xr:uid="{00000000-0005-0000-0000-0000941B0000}"/>
    <cellStyle name="Accent2 24 2" xfId="8057" xr:uid="{00000000-0005-0000-0000-0000951B0000}"/>
    <cellStyle name="Accent2 25" xfId="1436" xr:uid="{00000000-0005-0000-0000-0000961B0000}"/>
    <cellStyle name="Accent2 25 2" xfId="8066" xr:uid="{00000000-0005-0000-0000-0000971B0000}"/>
    <cellStyle name="Accent2 26" xfId="1452" xr:uid="{00000000-0005-0000-0000-0000981B0000}"/>
    <cellStyle name="Accent2 26 2" xfId="8082" xr:uid="{00000000-0005-0000-0000-0000991B0000}"/>
    <cellStyle name="Accent2 27" xfId="1506" xr:uid="{00000000-0005-0000-0000-00009A1B0000}"/>
    <cellStyle name="Accent2 27 2" xfId="8126" xr:uid="{00000000-0005-0000-0000-00009B1B0000}"/>
    <cellStyle name="Accent2 28" xfId="2166" xr:uid="{00000000-0005-0000-0000-00009C1B0000}"/>
    <cellStyle name="Accent2 28 2" xfId="8695" xr:uid="{00000000-0005-0000-0000-00009D1B0000}"/>
    <cellStyle name="Accent2 29" xfId="1467" xr:uid="{00000000-0005-0000-0000-00009E1B0000}"/>
    <cellStyle name="Accent2 29 2" xfId="8096" xr:uid="{00000000-0005-0000-0000-00009F1B0000}"/>
    <cellStyle name="Accent2 3" xfId="555" xr:uid="{00000000-0005-0000-0000-0000A01B0000}"/>
    <cellStyle name="Accent2 3 2" xfId="4165" xr:uid="{00000000-0005-0000-0000-0000A11B0000}"/>
    <cellStyle name="Accent2 3 2 2" xfId="10124" xr:uid="{00000000-0005-0000-0000-0000A21B0000}"/>
    <cellStyle name="Accent2 3 3" xfId="7419" xr:uid="{00000000-0005-0000-0000-0000A31B0000}"/>
    <cellStyle name="Accent2 30" xfId="1596" xr:uid="{00000000-0005-0000-0000-0000A41B0000}"/>
    <cellStyle name="Accent2 30 2" xfId="8204" xr:uid="{00000000-0005-0000-0000-0000A51B0000}"/>
    <cellStyle name="Accent2 31" xfId="1820" xr:uid="{00000000-0005-0000-0000-0000A61B0000}"/>
    <cellStyle name="Accent2 31 2" xfId="8394" xr:uid="{00000000-0005-0000-0000-0000A71B0000}"/>
    <cellStyle name="Accent2 32" xfId="2186" xr:uid="{00000000-0005-0000-0000-0000A81B0000}"/>
    <cellStyle name="Accent2 32 2" xfId="8712" xr:uid="{00000000-0005-0000-0000-0000A91B0000}"/>
    <cellStyle name="Accent2 33" xfId="2238" xr:uid="{00000000-0005-0000-0000-0000AA1B0000}"/>
    <cellStyle name="Accent2 33 2" xfId="8760" xr:uid="{00000000-0005-0000-0000-0000AB1B0000}"/>
    <cellStyle name="Accent2 34" xfId="2214" xr:uid="{00000000-0005-0000-0000-0000AC1B0000}"/>
    <cellStyle name="Accent2 34 2" xfId="8737" xr:uid="{00000000-0005-0000-0000-0000AD1B0000}"/>
    <cellStyle name="Accent2 35" xfId="2225" xr:uid="{00000000-0005-0000-0000-0000AE1B0000}"/>
    <cellStyle name="Accent2 35 2" xfId="8748" xr:uid="{00000000-0005-0000-0000-0000AF1B0000}"/>
    <cellStyle name="Accent2 36" xfId="2188" xr:uid="{00000000-0005-0000-0000-0000B01B0000}"/>
    <cellStyle name="Accent2 36 2" xfId="8714" xr:uid="{00000000-0005-0000-0000-0000B11B0000}"/>
    <cellStyle name="Accent2 37" xfId="1545" xr:uid="{00000000-0005-0000-0000-0000B21B0000}"/>
    <cellStyle name="Accent2 37 2" xfId="8159" xr:uid="{00000000-0005-0000-0000-0000B31B0000}"/>
    <cellStyle name="Accent2 38" xfId="2247" xr:uid="{00000000-0005-0000-0000-0000B41B0000}"/>
    <cellStyle name="Accent2 38 2" xfId="8768" xr:uid="{00000000-0005-0000-0000-0000B51B0000}"/>
    <cellStyle name="Accent2 39" xfId="2207" xr:uid="{00000000-0005-0000-0000-0000B61B0000}"/>
    <cellStyle name="Accent2 39 2" xfId="8731" xr:uid="{00000000-0005-0000-0000-0000B71B0000}"/>
    <cellStyle name="Accent2 4" xfId="556" xr:uid="{00000000-0005-0000-0000-0000B81B0000}"/>
    <cellStyle name="Accent2 4 2" xfId="7420" xr:uid="{00000000-0005-0000-0000-0000B91B0000}"/>
    <cellStyle name="Accent2 40" xfId="2227" xr:uid="{00000000-0005-0000-0000-0000BA1B0000}"/>
    <cellStyle name="Accent2 40 2" xfId="8750" xr:uid="{00000000-0005-0000-0000-0000BB1B0000}"/>
    <cellStyle name="Accent2 41" xfId="1584" xr:uid="{00000000-0005-0000-0000-0000BC1B0000}"/>
    <cellStyle name="Accent2 41 2" xfId="8193" xr:uid="{00000000-0005-0000-0000-0000BD1B0000}"/>
    <cellStyle name="Accent2 42" xfId="2178" xr:uid="{00000000-0005-0000-0000-0000BE1B0000}"/>
    <cellStyle name="Accent2 42 2" xfId="8705" xr:uid="{00000000-0005-0000-0000-0000BF1B0000}"/>
    <cellStyle name="Accent2 43" xfId="1544" xr:uid="{00000000-0005-0000-0000-0000C01B0000}"/>
    <cellStyle name="Accent2 43 2" xfId="8158" xr:uid="{00000000-0005-0000-0000-0000C11B0000}"/>
    <cellStyle name="Accent2 44" xfId="2246" xr:uid="{00000000-0005-0000-0000-0000C21B0000}"/>
    <cellStyle name="Accent2 44 2" xfId="8767" xr:uid="{00000000-0005-0000-0000-0000C31B0000}"/>
    <cellStyle name="Accent2 45" xfId="2206" xr:uid="{00000000-0005-0000-0000-0000C41B0000}"/>
    <cellStyle name="Accent2 45 2" xfId="8730" xr:uid="{00000000-0005-0000-0000-0000C51B0000}"/>
    <cellStyle name="Accent2 46" xfId="2228" xr:uid="{00000000-0005-0000-0000-0000C61B0000}"/>
    <cellStyle name="Accent2 46 2" xfId="8751" xr:uid="{00000000-0005-0000-0000-0000C71B0000}"/>
    <cellStyle name="Accent2 47" xfId="1585" xr:uid="{00000000-0005-0000-0000-0000C81B0000}"/>
    <cellStyle name="Accent2 47 2" xfId="8194" xr:uid="{00000000-0005-0000-0000-0000C91B0000}"/>
    <cellStyle name="Accent2 48" xfId="2179" xr:uid="{00000000-0005-0000-0000-0000CA1B0000}"/>
    <cellStyle name="Accent2 48 2" xfId="8706" xr:uid="{00000000-0005-0000-0000-0000CB1B0000}"/>
    <cellStyle name="Accent2 49" xfId="1597" xr:uid="{00000000-0005-0000-0000-0000CC1B0000}"/>
    <cellStyle name="Accent2 49 2" xfId="8205" xr:uid="{00000000-0005-0000-0000-0000CD1B0000}"/>
    <cellStyle name="Accent2 5" xfId="666" xr:uid="{00000000-0005-0000-0000-0000CE1B0000}"/>
    <cellStyle name="Accent2 5 2" xfId="1266" xr:uid="{00000000-0005-0000-0000-0000CF1B0000}"/>
    <cellStyle name="Accent2 5 2 2" xfId="7946" xr:uid="{00000000-0005-0000-0000-0000D01B0000}"/>
    <cellStyle name="Accent2 5 3" xfId="7499" xr:uid="{00000000-0005-0000-0000-0000D11B0000}"/>
    <cellStyle name="Accent2 50" xfId="1783" xr:uid="{00000000-0005-0000-0000-0000D21B0000}"/>
    <cellStyle name="Accent2 50 2" xfId="8367" xr:uid="{00000000-0005-0000-0000-0000D31B0000}"/>
    <cellStyle name="Accent2 51" xfId="1575" xr:uid="{00000000-0005-0000-0000-0000D41B0000}"/>
    <cellStyle name="Accent2 51 2" xfId="8184" xr:uid="{00000000-0005-0000-0000-0000D51B0000}"/>
    <cellStyle name="Accent2 52" xfId="2136" xr:uid="{00000000-0005-0000-0000-0000D61B0000}"/>
    <cellStyle name="Accent2 52 2" xfId="8672" xr:uid="{00000000-0005-0000-0000-0000D71B0000}"/>
    <cellStyle name="Accent2 53" xfId="1830" xr:uid="{00000000-0005-0000-0000-0000D81B0000}"/>
    <cellStyle name="Accent2 53 2" xfId="8403" xr:uid="{00000000-0005-0000-0000-0000D91B0000}"/>
    <cellStyle name="Accent2 54" xfId="2139" xr:uid="{00000000-0005-0000-0000-0000DA1B0000}"/>
    <cellStyle name="Accent2 54 2" xfId="8673" xr:uid="{00000000-0005-0000-0000-0000DB1B0000}"/>
    <cellStyle name="Accent2 55" xfId="2185" xr:uid="{00000000-0005-0000-0000-0000DC1B0000}"/>
    <cellStyle name="Accent2 55 2" xfId="8711" xr:uid="{00000000-0005-0000-0000-0000DD1B0000}"/>
    <cellStyle name="Accent2 56" xfId="2240" xr:uid="{00000000-0005-0000-0000-0000DE1B0000}"/>
    <cellStyle name="Accent2 56 2" xfId="8762" xr:uid="{00000000-0005-0000-0000-0000DF1B0000}"/>
    <cellStyle name="Accent2 57" xfId="2212" xr:uid="{00000000-0005-0000-0000-0000E01B0000}"/>
    <cellStyle name="Accent2 57 2" xfId="8735" xr:uid="{00000000-0005-0000-0000-0000E11B0000}"/>
    <cellStyle name="Accent2 58" xfId="2226" xr:uid="{00000000-0005-0000-0000-0000E21B0000}"/>
    <cellStyle name="Accent2 58 2" xfId="8749" xr:uid="{00000000-0005-0000-0000-0000E31B0000}"/>
    <cellStyle name="Accent2 59" xfId="1549" xr:uid="{00000000-0005-0000-0000-0000E41B0000}"/>
    <cellStyle name="Accent2 59 2" xfId="8162" xr:uid="{00000000-0005-0000-0000-0000E51B0000}"/>
    <cellStyle name="Accent2 6" xfId="680" xr:uid="{00000000-0005-0000-0000-0000E61B0000}"/>
    <cellStyle name="Accent2 6 2" xfId="7509" xr:uid="{00000000-0005-0000-0000-0000E71B0000}"/>
    <cellStyle name="Accent2 60" xfId="1838" xr:uid="{00000000-0005-0000-0000-0000E81B0000}"/>
    <cellStyle name="Accent2 60 2" xfId="8409" xr:uid="{00000000-0005-0000-0000-0000E91B0000}"/>
    <cellStyle name="Accent2 61" xfId="1560" xr:uid="{00000000-0005-0000-0000-0000EA1B0000}"/>
    <cellStyle name="Accent2 61 2" xfId="8172" xr:uid="{00000000-0005-0000-0000-0000EB1B0000}"/>
    <cellStyle name="Accent2 62" xfId="1744" xr:uid="{00000000-0005-0000-0000-0000EC1B0000}"/>
    <cellStyle name="Accent2 62 2" xfId="8333" xr:uid="{00000000-0005-0000-0000-0000ED1B0000}"/>
    <cellStyle name="Accent2 63" xfId="1578" xr:uid="{00000000-0005-0000-0000-0000EE1B0000}"/>
    <cellStyle name="Accent2 63 2" xfId="8187" xr:uid="{00000000-0005-0000-0000-0000EF1B0000}"/>
    <cellStyle name="Accent2 64" xfId="1537" xr:uid="{00000000-0005-0000-0000-0000F01B0000}"/>
    <cellStyle name="Accent2 64 2" xfId="8152" xr:uid="{00000000-0005-0000-0000-0000F11B0000}"/>
    <cellStyle name="Accent2 65" xfId="1800" xr:uid="{00000000-0005-0000-0000-0000F21B0000}"/>
    <cellStyle name="Accent2 65 2" xfId="8382" xr:uid="{00000000-0005-0000-0000-0000F31B0000}"/>
    <cellStyle name="Accent2 66" xfId="2292" xr:uid="{00000000-0005-0000-0000-0000F41B0000}"/>
    <cellStyle name="Accent2 66 2" xfId="8808" xr:uid="{00000000-0005-0000-0000-0000F51B0000}"/>
    <cellStyle name="Accent2 67" xfId="2315" xr:uid="{00000000-0005-0000-0000-0000F61B0000}"/>
    <cellStyle name="Accent2 67 2" xfId="8829" xr:uid="{00000000-0005-0000-0000-0000F71B0000}"/>
    <cellStyle name="Accent2 68" xfId="2331" xr:uid="{00000000-0005-0000-0000-0000F81B0000}"/>
    <cellStyle name="Accent2 68 2" xfId="8845" xr:uid="{00000000-0005-0000-0000-0000F91B0000}"/>
    <cellStyle name="Accent2 69" xfId="2344" xr:uid="{00000000-0005-0000-0000-0000FA1B0000}"/>
    <cellStyle name="Accent2 69 2" xfId="8856" xr:uid="{00000000-0005-0000-0000-0000FB1B0000}"/>
    <cellStyle name="Accent2 7" xfId="702" xr:uid="{00000000-0005-0000-0000-0000FC1B0000}"/>
    <cellStyle name="Accent2 7 2" xfId="7529" xr:uid="{00000000-0005-0000-0000-0000FD1B0000}"/>
    <cellStyle name="Accent2 70" xfId="2360" xr:uid="{00000000-0005-0000-0000-0000FE1B0000}"/>
    <cellStyle name="Accent2 70 2" xfId="8872" xr:uid="{00000000-0005-0000-0000-0000FF1B0000}"/>
    <cellStyle name="Accent2 71" xfId="7075" xr:uid="{00000000-0005-0000-0000-0000001C0000}"/>
    <cellStyle name="Accent2 71 2" xfId="11917" xr:uid="{00000000-0005-0000-0000-0000011C0000}"/>
    <cellStyle name="Accent2 72" xfId="7085" xr:uid="{00000000-0005-0000-0000-0000021C0000}"/>
    <cellStyle name="Accent2 72 2" xfId="11927" xr:uid="{00000000-0005-0000-0000-0000031C0000}"/>
    <cellStyle name="Accent2 73" xfId="7088" xr:uid="{00000000-0005-0000-0000-0000041C0000}"/>
    <cellStyle name="Accent2 73 2" xfId="11930" xr:uid="{00000000-0005-0000-0000-0000051C0000}"/>
    <cellStyle name="Accent2 74" xfId="11958" xr:uid="{00000000-0005-0000-0000-0000061C0000}"/>
    <cellStyle name="Accent2 75" xfId="16919" xr:uid="{00000000-0005-0000-0000-0000071C0000}"/>
    <cellStyle name="Accent2 76" xfId="18258" xr:uid="{00000000-0005-0000-0000-0000081C0000}"/>
    <cellStyle name="Accent2 77" xfId="17824" xr:uid="{00000000-0005-0000-0000-0000091C0000}"/>
    <cellStyle name="Accent2 78" xfId="18122" xr:uid="{00000000-0005-0000-0000-00000A1C0000}"/>
    <cellStyle name="Accent2 79" xfId="20411" xr:uid="{00000000-0005-0000-0000-00000B1C0000}"/>
    <cellStyle name="Accent2 8" xfId="720" xr:uid="{00000000-0005-0000-0000-00000C1C0000}"/>
    <cellStyle name="Accent2 8 2" xfId="7546" xr:uid="{00000000-0005-0000-0000-00000D1C0000}"/>
    <cellStyle name="Accent2 80" xfId="17837" xr:uid="{00000000-0005-0000-0000-00000E1C0000}"/>
    <cellStyle name="Accent2 81" xfId="7142" xr:uid="{00000000-0005-0000-0000-00000F1C0000}"/>
    <cellStyle name="Accent2 82" xfId="26721" xr:uid="{00000000-0005-0000-0000-0000101C0000}"/>
    <cellStyle name="Accent2 83" xfId="104" xr:uid="{00000000-0005-0000-0000-0000111C0000}"/>
    <cellStyle name="Accent2 84" xfId="56" xr:uid="{00000000-0005-0000-0000-0000121C0000}"/>
    <cellStyle name="Accent2 9" xfId="731" xr:uid="{00000000-0005-0000-0000-0000131C0000}"/>
    <cellStyle name="Accent2 9 2" xfId="7556" xr:uid="{00000000-0005-0000-0000-0000141C0000}"/>
    <cellStyle name="Accent3 - 20%" xfId="178" xr:uid="{00000000-0005-0000-0000-0000151C0000}"/>
    <cellStyle name="Accent3 - 20% 2" xfId="557" xr:uid="{00000000-0005-0000-0000-0000161C0000}"/>
    <cellStyle name="Accent3 - 20% 2 2" xfId="7421" xr:uid="{00000000-0005-0000-0000-0000171C0000}"/>
    <cellStyle name="Accent3 - 20% 3" xfId="7189" xr:uid="{00000000-0005-0000-0000-0000181C0000}"/>
    <cellStyle name="Accent3 - 40%" xfId="179" xr:uid="{00000000-0005-0000-0000-0000191C0000}"/>
    <cellStyle name="Accent3 - 40% 2" xfId="558" xr:uid="{00000000-0005-0000-0000-00001A1C0000}"/>
    <cellStyle name="Accent3 - 40% 2 2" xfId="7422" xr:uid="{00000000-0005-0000-0000-00001B1C0000}"/>
    <cellStyle name="Accent3 - 40% 3" xfId="7190" xr:uid="{00000000-0005-0000-0000-00001C1C0000}"/>
    <cellStyle name="Accent3 - 60%" xfId="180" xr:uid="{00000000-0005-0000-0000-00001D1C0000}"/>
    <cellStyle name="Accent3 - 60% 2" xfId="559" xr:uid="{00000000-0005-0000-0000-00001E1C0000}"/>
    <cellStyle name="Accent3 - 60% 2 2" xfId="7423" xr:uid="{00000000-0005-0000-0000-00001F1C0000}"/>
    <cellStyle name="Accent3 - 60% 3" xfId="7191" xr:uid="{00000000-0005-0000-0000-0000201C0000}"/>
    <cellStyle name="Accent3 10" xfId="757" xr:uid="{00000000-0005-0000-0000-0000211C0000}"/>
    <cellStyle name="Accent3 10 2" xfId="7580" xr:uid="{00000000-0005-0000-0000-0000221C0000}"/>
    <cellStyle name="Accent3 11" xfId="772" xr:uid="{00000000-0005-0000-0000-0000231C0000}"/>
    <cellStyle name="Accent3 11 2" xfId="7595" xr:uid="{00000000-0005-0000-0000-0000241C0000}"/>
    <cellStyle name="Accent3 12" xfId="783" xr:uid="{00000000-0005-0000-0000-0000251C0000}"/>
    <cellStyle name="Accent3 12 2" xfId="7604" xr:uid="{00000000-0005-0000-0000-0000261C0000}"/>
    <cellStyle name="Accent3 13" xfId="782" xr:uid="{00000000-0005-0000-0000-0000271C0000}"/>
    <cellStyle name="Accent3 13 2" xfId="7603" xr:uid="{00000000-0005-0000-0000-0000281C0000}"/>
    <cellStyle name="Accent3 14" xfId="796" xr:uid="{00000000-0005-0000-0000-0000291C0000}"/>
    <cellStyle name="Accent3 14 2" xfId="7616" xr:uid="{00000000-0005-0000-0000-00002A1C0000}"/>
    <cellStyle name="Accent3 15" xfId="809" xr:uid="{00000000-0005-0000-0000-00002B1C0000}"/>
    <cellStyle name="Accent3 15 2" xfId="7628" xr:uid="{00000000-0005-0000-0000-00002C1C0000}"/>
    <cellStyle name="Accent3 16" xfId="1358" xr:uid="{00000000-0005-0000-0000-00002D1C0000}"/>
    <cellStyle name="Accent3 16 2" xfId="7996" xr:uid="{00000000-0005-0000-0000-00002E1C0000}"/>
    <cellStyle name="Accent3 17" xfId="1374" xr:uid="{00000000-0005-0000-0000-00002F1C0000}"/>
    <cellStyle name="Accent3 17 2" xfId="8012" xr:uid="{00000000-0005-0000-0000-0000301C0000}"/>
    <cellStyle name="Accent3 18" xfId="1371" xr:uid="{00000000-0005-0000-0000-0000311C0000}"/>
    <cellStyle name="Accent3 18 2" xfId="8009" xr:uid="{00000000-0005-0000-0000-0000321C0000}"/>
    <cellStyle name="Accent3 19" xfId="1372" xr:uid="{00000000-0005-0000-0000-0000331C0000}"/>
    <cellStyle name="Accent3 19 2" xfId="8010" xr:uid="{00000000-0005-0000-0000-0000341C0000}"/>
    <cellStyle name="Accent3 2" xfId="560" xr:uid="{00000000-0005-0000-0000-0000351C0000}"/>
    <cellStyle name="Accent3 2 2" xfId="4863" xr:uid="{00000000-0005-0000-0000-0000361C0000}"/>
    <cellStyle name="Accent3 2 2 2" xfId="4864" xr:uid="{00000000-0005-0000-0000-0000371C0000}"/>
    <cellStyle name="Accent3 2 2 3" xfId="4865" xr:uid="{00000000-0005-0000-0000-0000381C0000}"/>
    <cellStyle name="Accent3 2 3" xfId="4862" xr:uid="{00000000-0005-0000-0000-0000391C0000}"/>
    <cellStyle name="Accent3 2 4" xfId="7424" xr:uid="{00000000-0005-0000-0000-00003A1C0000}"/>
    <cellStyle name="Accent3 20" xfId="1399" xr:uid="{00000000-0005-0000-0000-00003B1C0000}"/>
    <cellStyle name="Accent3 20 2" xfId="8033" xr:uid="{00000000-0005-0000-0000-00003C1C0000}"/>
    <cellStyle name="Accent3 21" xfId="1397" xr:uid="{00000000-0005-0000-0000-00003D1C0000}"/>
    <cellStyle name="Accent3 21 2" xfId="8031" xr:uid="{00000000-0005-0000-0000-00003E1C0000}"/>
    <cellStyle name="Accent3 22" xfId="1395" xr:uid="{00000000-0005-0000-0000-00003F1C0000}"/>
    <cellStyle name="Accent3 22 2" xfId="8029" xr:uid="{00000000-0005-0000-0000-0000401C0000}"/>
    <cellStyle name="Accent3 23" xfId="1419" xr:uid="{00000000-0005-0000-0000-0000411C0000}"/>
    <cellStyle name="Accent3 23 2" xfId="8051" xr:uid="{00000000-0005-0000-0000-0000421C0000}"/>
    <cellStyle name="Accent3 24" xfId="1418" xr:uid="{00000000-0005-0000-0000-0000431C0000}"/>
    <cellStyle name="Accent3 24 2" xfId="8050" xr:uid="{00000000-0005-0000-0000-0000441C0000}"/>
    <cellStyle name="Accent3 25" xfId="1440" xr:uid="{00000000-0005-0000-0000-0000451C0000}"/>
    <cellStyle name="Accent3 25 2" xfId="8070" xr:uid="{00000000-0005-0000-0000-0000461C0000}"/>
    <cellStyle name="Accent3 26" xfId="1453" xr:uid="{00000000-0005-0000-0000-0000471C0000}"/>
    <cellStyle name="Accent3 26 2" xfId="8083" xr:uid="{00000000-0005-0000-0000-0000481C0000}"/>
    <cellStyle name="Accent3 27" xfId="1510" xr:uid="{00000000-0005-0000-0000-0000491C0000}"/>
    <cellStyle name="Accent3 27 2" xfId="8130" xr:uid="{00000000-0005-0000-0000-00004A1C0000}"/>
    <cellStyle name="Accent3 28" xfId="2167" xr:uid="{00000000-0005-0000-0000-00004B1C0000}"/>
    <cellStyle name="Accent3 28 2" xfId="8696" xr:uid="{00000000-0005-0000-0000-00004C1C0000}"/>
    <cellStyle name="Accent3 29" xfId="1470" xr:uid="{00000000-0005-0000-0000-00004D1C0000}"/>
    <cellStyle name="Accent3 29 2" xfId="8099" xr:uid="{00000000-0005-0000-0000-00004E1C0000}"/>
    <cellStyle name="Accent3 3" xfId="561" xr:uid="{00000000-0005-0000-0000-00004F1C0000}"/>
    <cellStyle name="Accent3 3 2" xfId="4169" xr:uid="{00000000-0005-0000-0000-0000501C0000}"/>
    <cellStyle name="Accent3 3 2 2" xfId="10128" xr:uid="{00000000-0005-0000-0000-0000511C0000}"/>
    <cellStyle name="Accent3 3 3" xfId="7425" xr:uid="{00000000-0005-0000-0000-0000521C0000}"/>
    <cellStyle name="Accent3 30" xfId="1458" xr:uid="{00000000-0005-0000-0000-0000531C0000}"/>
    <cellStyle name="Accent3 30 2" xfId="8087" xr:uid="{00000000-0005-0000-0000-0000541C0000}"/>
    <cellStyle name="Accent3 31" xfId="1459" xr:uid="{00000000-0005-0000-0000-0000551C0000}"/>
    <cellStyle name="Accent3 31 2" xfId="8088" xr:uid="{00000000-0005-0000-0000-0000561C0000}"/>
    <cellStyle name="Accent3 32" xfId="1762" xr:uid="{00000000-0005-0000-0000-0000571C0000}"/>
    <cellStyle name="Accent3 32 2" xfId="8350" xr:uid="{00000000-0005-0000-0000-0000581C0000}"/>
    <cellStyle name="Accent3 33" xfId="2257" xr:uid="{00000000-0005-0000-0000-0000591C0000}"/>
    <cellStyle name="Accent3 33 2" xfId="8777" xr:uid="{00000000-0005-0000-0000-00005A1C0000}"/>
    <cellStyle name="Accent3 34" xfId="2200" xr:uid="{00000000-0005-0000-0000-00005B1C0000}"/>
    <cellStyle name="Accent3 34 2" xfId="8725" xr:uid="{00000000-0005-0000-0000-00005C1C0000}"/>
    <cellStyle name="Accent3 35" xfId="1589" xr:uid="{00000000-0005-0000-0000-00005D1C0000}"/>
    <cellStyle name="Accent3 35 2" xfId="8197" xr:uid="{00000000-0005-0000-0000-00005E1C0000}"/>
    <cellStyle name="Accent3 36" xfId="1811" xr:uid="{00000000-0005-0000-0000-00005F1C0000}"/>
    <cellStyle name="Accent3 36 2" xfId="8389" xr:uid="{00000000-0005-0000-0000-0000601C0000}"/>
    <cellStyle name="Accent3 37" xfId="1782" xr:uid="{00000000-0005-0000-0000-0000611C0000}"/>
    <cellStyle name="Accent3 37 2" xfId="8366" xr:uid="{00000000-0005-0000-0000-0000621C0000}"/>
    <cellStyle name="Accent3 38" xfId="1583" xr:uid="{00000000-0005-0000-0000-0000631C0000}"/>
    <cellStyle name="Accent3 38 2" xfId="8192" xr:uid="{00000000-0005-0000-0000-0000641C0000}"/>
    <cellStyle name="Accent3 39" xfId="1802" xr:uid="{00000000-0005-0000-0000-0000651C0000}"/>
    <cellStyle name="Accent3 39 2" xfId="8383" xr:uid="{00000000-0005-0000-0000-0000661C0000}"/>
    <cellStyle name="Accent3 4" xfId="562" xr:uid="{00000000-0005-0000-0000-0000671C0000}"/>
    <cellStyle name="Accent3 4 2" xfId="7426" xr:uid="{00000000-0005-0000-0000-0000681C0000}"/>
    <cellStyle name="Accent3 40" xfId="1831" xr:uid="{00000000-0005-0000-0000-0000691C0000}"/>
    <cellStyle name="Accent3 40 2" xfId="8404" xr:uid="{00000000-0005-0000-0000-00006A1C0000}"/>
    <cellStyle name="Accent3 41" xfId="1709" xr:uid="{00000000-0005-0000-0000-00006B1C0000}"/>
    <cellStyle name="Accent3 41 2" xfId="8303" xr:uid="{00000000-0005-0000-0000-00006C1C0000}"/>
    <cellStyle name="Accent3 42" xfId="2251" xr:uid="{00000000-0005-0000-0000-00006D1C0000}"/>
    <cellStyle name="Accent3 42 2" xfId="8772" xr:uid="{00000000-0005-0000-0000-00006E1C0000}"/>
    <cellStyle name="Accent3 43" xfId="2204" xr:uid="{00000000-0005-0000-0000-00006F1C0000}"/>
    <cellStyle name="Accent3 43 2" xfId="8728" xr:uid="{00000000-0005-0000-0000-0000701C0000}"/>
    <cellStyle name="Accent3 44" xfId="1680" xr:uid="{00000000-0005-0000-0000-0000711C0000}"/>
    <cellStyle name="Accent3 44 2" xfId="8286" xr:uid="{00000000-0005-0000-0000-0000721C0000}"/>
    <cellStyle name="Accent3 45" xfId="1476" xr:uid="{00000000-0005-0000-0000-0000731C0000}"/>
    <cellStyle name="Accent3 45 2" xfId="8105" xr:uid="{00000000-0005-0000-0000-0000741C0000}"/>
    <cellStyle name="Accent3 46" xfId="1541" xr:uid="{00000000-0005-0000-0000-0000751C0000}"/>
    <cellStyle name="Accent3 46 2" xfId="8155" xr:uid="{00000000-0005-0000-0000-0000761C0000}"/>
    <cellStyle name="Accent3 47" xfId="2076" xr:uid="{00000000-0005-0000-0000-0000771C0000}"/>
    <cellStyle name="Accent3 47 2" xfId="8635" xr:uid="{00000000-0005-0000-0000-0000781C0000}"/>
    <cellStyle name="Accent3 48" xfId="2258" xr:uid="{00000000-0005-0000-0000-0000791C0000}"/>
    <cellStyle name="Accent3 48 2" xfId="8778" xr:uid="{00000000-0005-0000-0000-00007A1C0000}"/>
    <cellStyle name="Accent3 49" xfId="2198" xr:uid="{00000000-0005-0000-0000-00007B1C0000}"/>
    <cellStyle name="Accent3 49 2" xfId="8723" xr:uid="{00000000-0005-0000-0000-00007C1C0000}"/>
    <cellStyle name="Accent3 5" xfId="667" xr:uid="{00000000-0005-0000-0000-00007D1C0000}"/>
    <cellStyle name="Accent3 5 2" xfId="1267" xr:uid="{00000000-0005-0000-0000-00007E1C0000}"/>
    <cellStyle name="Accent3 5 2 2" xfId="7947" xr:uid="{00000000-0005-0000-0000-00007F1C0000}"/>
    <cellStyle name="Accent3 5 3" xfId="7500" xr:uid="{00000000-0005-0000-0000-0000801C0000}"/>
    <cellStyle name="Accent3 50" xfId="2230" xr:uid="{00000000-0005-0000-0000-0000811C0000}"/>
    <cellStyle name="Accent3 50 2" xfId="8753" xr:uid="{00000000-0005-0000-0000-0000821C0000}"/>
    <cellStyle name="Accent3 51" xfId="1550" xr:uid="{00000000-0005-0000-0000-0000831C0000}"/>
    <cellStyle name="Accent3 51 2" xfId="8163" xr:uid="{00000000-0005-0000-0000-0000841C0000}"/>
    <cellStyle name="Accent3 52" xfId="1530" xr:uid="{00000000-0005-0000-0000-0000851C0000}"/>
    <cellStyle name="Accent3 52 2" xfId="8149" xr:uid="{00000000-0005-0000-0000-0000861C0000}"/>
    <cellStyle name="Accent3 53" xfId="2133" xr:uid="{00000000-0005-0000-0000-0000871C0000}"/>
    <cellStyle name="Accent3 53 2" xfId="8669" xr:uid="{00000000-0005-0000-0000-0000881C0000}"/>
    <cellStyle name="Accent3 54" xfId="1750" xr:uid="{00000000-0005-0000-0000-0000891C0000}"/>
    <cellStyle name="Accent3 54 2" xfId="8338" xr:uid="{00000000-0005-0000-0000-00008A1C0000}"/>
    <cellStyle name="Accent3 55" xfId="2275" xr:uid="{00000000-0005-0000-0000-00008B1C0000}"/>
    <cellStyle name="Accent3 55 2" xfId="8793" xr:uid="{00000000-0005-0000-0000-00008C1C0000}"/>
    <cellStyle name="Accent3 56" xfId="1815" xr:uid="{00000000-0005-0000-0000-00008D1C0000}"/>
    <cellStyle name="Accent3 56 2" xfId="8390" xr:uid="{00000000-0005-0000-0000-00008E1C0000}"/>
    <cellStyle name="Accent3 57" xfId="1682" xr:uid="{00000000-0005-0000-0000-00008F1C0000}"/>
    <cellStyle name="Accent3 57 2" xfId="8288" xr:uid="{00000000-0005-0000-0000-0000901C0000}"/>
    <cellStyle name="Accent3 58" xfId="1574" xr:uid="{00000000-0005-0000-0000-0000911C0000}"/>
    <cellStyle name="Accent3 58 2" xfId="8183" xr:uid="{00000000-0005-0000-0000-0000921C0000}"/>
    <cellStyle name="Accent3 59" xfId="2141" xr:uid="{00000000-0005-0000-0000-0000931C0000}"/>
    <cellStyle name="Accent3 59 2" xfId="8675" xr:uid="{00000000-0005-0000-0000-0000941C0000}"/>
    <cellStyle name="Accent3 6" xfId="683" xr:uid="{00000000-0005-0000-0000-0000951C0000}"/>
    <cellStyle name="Accent3 6 2" xfId="7512" xr:uid="{00000000-0005-0000-0000-0000961C0000}"/>
    <cellStyle name="Accent3 60" xfId="2192" xr:uid="{00000000-0005-0000-0000-0000971C0000}"/>
    <cellStyle name="Accent3 60 2" xfId="8718" xr:uid="{00000000-0005-0000-0000-0000981C0000}"/>
    <cellStyle name="Accent3 61" xfId="2234" xr:uid="{00000000-0005-0000-0000-0000991C0000}"/>
    <cellStyle name="Accent3 61 2" xfId="8756" xr:uid="{00000000-0005-0000-0000-00009A1C0000}"/>
    <cellStyle name="Accent3 62" xfId="2274" xr:uid="{00000000-0005-0000-0000-00009B1C0000}"/>
    <cellStyle name="Accent3 62 2" xfId="8792" xr:uid="{00000000-0005-0000-0000-00009C1C0000}"/>
    <cellStyle name="Accent3 63" xfId="2174" xr:uid="{00000000-0005-0000-0000-00009D1C0000}"/>
    <cellStyle name="Accent3 63 2" xfId="8701" xr:uid="{00000000-0005-0000-0000-00009E1C0000}"/>
    <cellStyle name="Accent3 64" xfId="2261" xr:uid="{00000000-0005-0000-0000-00009F1C0000}"/>
    <cellStyle name="Accent3 64 2" xfId="8781" xr:uid="{00000000-0005-0000-0000-0000A01C0000}"/>
    <cellStyle name="Accent3 65" xfId="2196" xr:uid="{00000000-0005-0000-0000-0000A11C0000}"/>
    <cellStyle name="Accent3 65 2" xfId="8721" xr:uid="{00000000-0005-0000-0000-0000A21C0000}"/>
    <cellStyle name="Accent3 66" xfId="2295" xr:uid="{00000000-0005-0000-0000-0000A31C0000}"/>
    <cellStyle name="Accent3 66 2" xfId="8811" xr:uid="{00000000-0005-0000-0000-0000A41C0000}"/>
    <cellStyle name="Accent3 67" xfId="2319" xr:uid="{00000000-0005-0000-0000-0000A51C0000}"/>
    <cellStyle name="Accent3 67 2" xfId="8833" xr:uid="{00000000-0005-0000-0000-0000A61C0000}"/>
    <cellStyle name="Accent3 68" xfId="2332" xr:uid="{00000000-0005-0000-0000-0000A71C0000}"/>
    <cellStyle name="Accent3 68 2" xfId="8846" xr:uid="{00000000-0005-0000-0000-0000A81C0000}"/>
    <cellStyle name="Accent3 69" xfId="2347" xr:uid="{00000000-0005-0000-0000-0000A91C0000}"/>
    <cellStyle name="Accent3 69 2" xfId="8859" xr:uid="{00000000-0005-0000-0000-0000AA1C0000}"/>
    <cellStyle name="Accent3 7" xfId="705" xr:uid="{00000000-0005-0000-0000-0000AB1C0000}"/>
    <cellStyle name="Accent3 7 2" xfId="7532" xr:uid="{00000000-0005-0000-0000-0000AC1C0000}"/>
    <cellStyle name="Accent3 70" xfId="2361" xr:uid="{00000000-0005-0000-0000-0000AD1C0000}"/>
    <cellStyle name="Accent3 70 2" xfId="8873" xr:uid="{00000000-0005-0000-0000-0000AE1C0000}"/>
    <cellStyle name="Accent3 71" xfId="7077" xr:uid="{00000000-0005-0000-0000-0000AF1C0000}"/>
    <cellStyle name="Accent3 71 2" xfId="11919" xr:uid="{00000000-0005-0000-0000-0000B01C0000}"/>
    <cellStyle name="Accent3 72" xfId="7076" xr:uid="{00000000-0005-0000-0000-0000B11C0000}"/>
    <cellStyle name="Accent3 72 2" xfId="11918" xr:uid="{00000000-0005-0000-0000-0000B21C0000}"/>
    <cellStyle name="Accent3 73" xfId="7081" xr:uid="{00000000-0005-0000-0000-0000B31C0000}"/>
    <cellStyle name="Accent3 73 2" xfId="11923" xr:uid="{00000000-0005-0000-0000-0000B41C0000}"/>
    <cellStyle name="Accent3 74" xfId="11962" xr:uid="{00000000-0005-0000-0000-0000B51C0000}"/>
    <cellStyle name="Accent3 75" xfId="16920" xr:uid="{00000000-0005-0000-0000-0000B61C0000}"/>
    <cellStyle name="Accent3 76" xfId="17060" xr:uid="{00000000-0005-0000-0000-0000B71C0000}"/>
    <cellStyle name="Accent3 77" xfId="17980" xr:uid="{00000000-0005-0000-0000-0000B81C0000}"/>
    <cellStyle name="Accent3 78" xfId="17203" xr:uid="{00000000-0005-0000-0000-0000B91C0000}"/>
    <cellStyle name="Accent3 79" xfId="20486" xr:uid="{00000000-0005-0000-0000-0000BA1C0000}"/>
    <cellStyle name="Accent3 8" xfId="721" xr:uid="{00000000-0005-0000-0000-0000BB1C0000}"/>
    <cellStyle name="Accent3 8 2" xfId="7547" xr:uid="{00000000-0005-0000-0000-0000BC1C0000}"/>
    <cellStyle name="Accent3 80" xfId="18419" xr:uid="{00000000-0005-0000-0000-0000BD1C0000}"/>
    <cellStyle name="Accent3 81" xfId="7146" xr:uid="{00000000-0005-0000-0000-0000BE1C0000}"/>
    <cellStyle name="Accent3 82" xfId="26722" xr:uid="{00000000-0005-0000-0000-0000BF1C0000}"/>
    <cellStyle name="Accent3 83" xfId="108" xr:uid="{00000000-0005-0000-0000-0000C01C0000}"/>
    <cellStyle name="Accent3 84" xfId="57" xr:uid="{00000000-0005-0000-0000-0000C11C0000}"/>
    <cellStyle name="Accent3 9" xfId="734" xr:uid="{00000000-0005-0000-0000-0000C21C0000}"/>
    <cellStyle name="Accent3 9 2" xfId="7559" xr:uid="{00000000-0005-0000-0000-0000C31C0000}"/>
    <cellStyle name="Accent4" xfId="38" builtinId="41" customBuiltin="1"/>
    <cellStyle name="Accent4 - 20%" xfId="181" xr:uid="{00000000-0005-0000-0000-0000C51C0000}"/>
    <cellStyle name="Accent4 - 20% 2" xfId="563" xr:uid="{00000000-0005-0000-0000-0000C61C0000}"/>
    <cellStyle name="Accent4 - 20% 2 2" xfId="7427" xr:uid="{00000000-0005-0000-0000-0000C71C0000}"/>
    <cellStyle name="Accent4 - 20% 3" xfId="7192" xr:uid="{00000000-0005-0000-0000-0000C81C0000}"/>
    <cellStyle name="Accent4 - 40%" xfId="182" xr:uid="{00000000-0005-0000-0000-0000C91C0000}"/>
    <cellStyle name="Accent4 - 40% 2" xfId="564" xr:uid="{00000000-0005-0000-0000-0000CA1C0000}"/>
    <cellStyle name="Accent4 - 40% 2 2" xfId="7428" xr:uid="{00000000-0005-0000-0000-0000CB1C0000}"/>
    <cellStyle name="Accent4 - 40% 3" xfId="7193" xr:uid="{00000000-0005-0000-0000-0000CC1C0000}"/>
    <cellStyle name="Accent4 - 60%" xfId="183" xr:uid="{00000000-0005-0000-0000-0000CD1C0000}"/>
    <cellStyle name="Accent4 - 60% 2" xfId="565" xr:uid="{00000000-0005-0000-0000-0000CE1C0000}"/>
    <cellStyle name="Accent4 - 60% 2 2" xfId="7429" xr:uid="{00000000-0005-0000-0000-0000CF1C0000}"/>
    <cellStyle name="Accent4 - 60% 3" xfId="7194" xr:uid="{00000000-0005-0000-0000-0000D01C0000}"/>
    <cellStyle name="Accent4 10" xfId="760" xr:uid="{00000000-0005-0000-0000-0000D11C0000}"/>
    <cellStyle name="Accent4 10 2" xfId="7583" xr:uid="{00000000-0005-0000-0000-0000D21C0000}"/>
    <cellStyle name="Accent4 11" xfId="774" xr:uid="{00000000-0005-0000-0000-0000D31C0000}"/>
    <cellStyle name="Accent4 11 2" xfId="7596" xr:uid="{00000000-0005-0000-0000-0000D41C0000}"/>
    <cellStyle name="Accent4 12" xfId="784" xr:uid="{00000000-0005-0000-0000-0000D51C0000}"/>
    <cellStyle name="Accent4 12 2" xfId="7605" xr:uid="{00000000-0005-0000-0000-0000D61C0000}"/>
    <cellStyle name="Accent4 13" xfId="785" xr:uid="{00000000-0005-0000-0000-0000D71C0000}"/>
    <cellStyle name="Accent4 13 2" xfId="7606" xr:uid="{00000000-0005-0000-0000-0000D81C0000}"/>
    <cellStyle name="Accent4 14" xfId="797" xr:uid="{00000000-0005-0000-0000-0000D91C0000}"/>
    <cellStyle name="Accent4 14 2" xfId="7617" xr:uid="{00000000-0005-0000-0000-0000DA1C0000}"/>
    <cellStyle name="Accent4 15" xfId="812" xr:uid="{00000000-0005-0000-0000-0000DB1C0000}"/>
    <cellStyle name="Accent4 15 2" xfId="7631" xr:uid="{00000000-0005-0000-0000-0000DC1C0000}"/>
    <cellStyle name="Accent4 16" xfId="1361" xr:uid="{00000000-0005-0000-0000-0000DD1C0000}"/>
    <cellStyle name="Accent4 16 2" xfId="7999" xr:uid="{00000000-0005-0000-0000-0000DE1C0000}"/>
    <cellStyle name="Accent4 17" xfId="1377" xr:uid="{00000000-0005-0000-0000-0000DF1C0000}"/>
    <cellStyle name="Accent4 17 2" xfId="8015" xr:uid="{00000000-0005-0000-0000-0000E01C0000}"/>
    <cellStyle name="Accent4 18" xfId="1375" xr:uid="{00000000-0005-0000-0000-0000E11C0000}"/>
    <cellStyle name="Accent4 18 2" xfId="8013" xr:uid="{00000000-0005-0000-0000-0000E21C0000}"/>
    <cellStyle name="Accent4 19" xfId="1385" xr:uid="{00000000-0005-0000-0000-0000E31C0000}"/>
    <cellStyle name="Accent4 19 2" xfId="8020" xr:uid="{00000000-0005-0000-0000-0000E41C0000}"/>
    <cellStyle name="Accent4 2" xfId="566" xr:uid="{00000000-0005-0000-0000-0000E51C0000}"/>
    <cellStyle name="Accent4 2 2" xfId="4191" xr:uid="{00000000-0005-0000-0000-0000E61C0000}"/>
    <cellStyle name="Accent4 2 2 2" xfId="4868" xr:uid="{00000000-0005-0000-0000-0000E71C0000}"/>
    <cellStyle name="Accent4 2 2 3" xfId="4869" xr:uid="{00000000-0005-0000-0000-0000E81C0000}"/>
    <cellStyle name="Accent4 2 2 4" xfId="4867" xr:uid="{00000000-0005-0000-0000-0000E91C0000}"/>
    <cellStyle name="Accent4 2 2 5" xfId="10147" xr:uid="{00000000-0005-0000-0000-0000EA1C0000}"/>
    <cellStyle name="Accent4 2 3" xfId="3785" xr:uid="{00000000-0005-0000-0000-0000EB1C0000}"/>
    <cellStyle name="Accent4 2 3 2" xfId="9949" xr:uid="{00000000-0005-0000-0000-0000EC1C0000}"/>
    <cellStyle name="Accent4 2 4" xfId="4866" xr:uid="{00000000-0005-0000-0000-0000ED1C0000}"/>
    <cellStyle name="Accent4 2 5" xfId="7430" xr:uid="{00000000-0005-0000-0000-0000EE1C0000}"/>
    <cellStyle name="Accent4 20" xfId="1401" xr:uid="{00000000-0005-0000-0000-0000EF1C0000}"/>
    <cellStyle name="Accent4 20 2" xfId="8035" xr:uid="{00000000-0005-0000-0000-0000F01C0000}"/>
    <cellStyle name="Accent4 21" xfId="1402" xr:uid="{00000000-0005-0000-0000-0000F11C0000}"/>
    <cellStyle name="Accent4 21 2" xfId="8036" xr:uid="{00000000-0005-0000-0000-0000F21C0000}"/>
    <cellStyle name="Accent4 22" xfId="1412" xr:uid="{00000000-0005-0000-0000-0000F31C0000}"/>
    <cellStyle name="Accent4 22 2" xfId="8045" xr:uid="{00000000-0005-0000-0000-0000F41C0000}"/>
    <cellStyle name="Accent4 23" xfId="1420" xr:uid="{00000000-0005-0000-0000-0000F51C0000}"/>
    <cellStyle name="Accent4 23 2" xfId="8052" xr:uid="{00000000-0005-0000-0000-0000F61C0000}"/>
    <cellStyle name="Accent4 24" xfId="1421" xr:uid="{00000000-0005-0000-0000-0000F71C0000}"/>
    <cellStyle name="Accent4 24 2" xfId="8053" xr:uid="{00000000-0005-0000-0000-0000F81C0000}"/>
    <cellStyle name="Accent4 25" xfId="1443" xr:uid="{00000000-0005-0000-0000-0000F91C0000}"/>
    <cellStyle name="Accent4 25 2" xfId="8073" xr:uid="{00000000-0005-0000-0000-0000FA1C0000}"/>
    <cellStyle name="Accent4 26" xfId="1454" xr:uid="{00000000-0005-0000-0000-0000FB1C0000}"/>
    <cellStyle name="Accent4 26 2" xfId="8084" xr:uid="{00000000-0005-0000-0000-0000FC1C0000}"/>
    <cellStyle name="Accent4 27" xfId="1514" xr:uid="{00000000-0005-0000-0000-0000FD1C0000}"/>
    <cellStyle name="Accent4 27 2" xfId="8134" xr:uid="{00000000-0005-0000-0000-0000FE1C0000}"/>
    <cellStyle name="Accent4 28" xfId="2168" xr:uid="{00000000-0005-0000-0000-0000FF1C0000}"/>
    <cellStyle name="Accent4 28 2" xfId="8697" xr:uid="{00000000-0005-0000-0000-0000001D0000}"/>
    <cellStyle name="Accent4 29" xfId="1473" xr:uid="{00000000-0005-0000-0000-0000011D0000}"/>
    <cellStyle name="Accent4 29 2" xfId="8102" xr:uid="{00000000-0005-0000-0000-0000021D0000}"/>
    <cellStyle name="Accent4 3" xfId="567" xr:uid="{00000000-0005-0000-0000-0000031D0000}"/>
    <cellStyle name="Accent4 3 2" xfId="4173" xr:uid="{00000000-0005-0000-0000-0000041D0000}"/>
    <cellStyle name="Accent4 3 2 2" xfId="10132" xr:uid="{00000000-0005-0000-0000-0000051D0000}"/>
    <cellStyle name="Accent4 3 3" xfId="7431" xr:uid="{00000000-0005-0000-0000-0000061D0000}"/>
    <cellStyle name="Accent4 30" xfId="1595" xr:uid="{00000000-0005-0000-0000-0000071D0000}"/>
    <cellStyle name="Accent4 30 2" xfId="8203" xr:uid="{00000000-0005-0000-0000-0000081D0000}"/>
    <cellStyle name="Accent4 31" xfId="1556" xr:uid="{00000000-0005-0000-0000-0000091D0000}"/>
    <cellStyle name="Accent4 31 2" xfId="8168" xr:uid="{00000000-0005-0000-0000-00000A1D0000}"/>
    <cellStyle name="Accent4 32" xfId="2067" xr:uid="{00000000-0005-0000-0000-00000B1D0000}"/>
    <cellStyle name="Accent4 32 2" xfId="8634" xr:uid="{00000000-0005-0000-0000-00000C1D0000}"/>
    <cellStyle name="Accent4 33" xfId="2256" xr:uid="{00000000-0005-0000-0000-00000D1D0000}"/>
    <cellStyle name="Accent4 33 2" xfId="8776" xr:uid="{00000000-0005-0000-0000-00000E1D0000}"/>
    <cellStyle name="Accent4 34" xfId="2199" xr:uid="{00000000-0005-0000-0000-00000F1D0000}"/>
    <cellStyle name="Accent4 34 2" xfId="8724" xr:uid="{00000000-0005-0000-0000-0000101D0000}"/>
    <cellStyle name="Accent4 35" xfId="2191" xr:uid="{00000000-0005-0000-0000-0000111D0000}"/>
    <cellStyle name="Accent4 35 2" xfId="8717" xr:uid="{00000000-0005-0000-0000-0000121D0000}"/>
    <cellStyle name="Accent4 36" xfId="2236" xr:uid="{00000000-0005-0000-0000-0000131D0000}"/>
    <cellStyle name="Accent4 36 2" xfId="8758" xr:uid="{00000000-0005-0000-0000-0000141D0000}"/>
    <cellStyle name="Accent4 37" xfId="2146" xr:uid="{00000000-0005-0000-0000-0000151D0000}"/>
    <cellStyle name="Accent4 37 2" xfId="8677" xr:uid="{00000000-0005-0000-0000-0000161D0000}"/>
    <cellStyle name="Accent4 38" xfId="1581" xr:uid="{00000000-0005-0000-0000-0000171D0000}"/>
    <cellStyle name="Accent4 38 2" xfId="8190" xr:uid="{00000000-0005-0000-0000-0000181D0000}"/>
    <cellStyle name="Accent4 39" xfId="1819" xr:uid="{00000000-0005-0000-0000-0000191D0000}"/>
    <cellStyle name="Accent4 39 2" xfId="8393" xr:uid="{00000000-0005-0000-0000-00001A1D0000}"/>
    <cellStyle name="Accent4 4" xfId="568" xr:uid="{00000000-0005-0000-0000-00001B1D0000}"/>
    <cellStyle name="Accent4 4 2" xfId="7432" xr:uid="{00000000-0005-0000-0000-00001C1D0000}"/>
    <cellStyle name="Accent4 40" xfId="1737" xr:uid="{00000000-0005-0000-0000-00001D1D0000}"/>
    <cellStyle name="Accent4 40 2" xfId="8327" xr:uid="{00000000-0005-0000-0000-00001E1D0000}"/>
    <cellStyle name="Accent4 41" xfId="1579" xr:uid="{00000000-0005-0000-0000-00001F1D0000}"/>
    <cellStyle name="Accent4 41 2" xfId="8188" xr:uid="{00000000-0005-0000-0000-0000201D0000}"/>
    <cellStyle name="Accent4 42" xfId="1558" xr:uid="{00000000-0005-0000-0000-0000211D0000}"/>
    <cellStyle name="Accent4 42 2" xfId="8170" xr:uid="{00000000-0005-0000-0000-0000221D0000}"/>
    <cellStyle name="Accent4 43" xfId="2249" xr:uid="{00000000-0005-0000-0000-0000231D0000}"/>
    <cellStyle name="Accent4 43 2" xfId="8770" xr:uid="{00000000-0005-0000-0000-0000241D0000}"/>
    <cellStyle name="Accent4 44" xfId="2263" xr:uid="{00000000-0005-0000-0000-0000251D0000}"/>
    <cellStyle name="Accent4 44 2" xfId="8783" xr:uid="{00000000-0005-0000-0000-0000261D0000}"/>
    <cellStyle name="Accent4 45" xfId="2272" xr:uid="{00000000-0005-0000-0000-0000271D0000}"/>
    <cellStyle name="Accent4 45 2" xfId="8791" xr:uid="{00000000-0005-0000-0000-0000281D0000}"/>
    <cellStyle name="Accent4 46" xfId="1705" xr:uid="{00000000-0005-0000-0000-0000291D0000}"/>
    <cellStyle name="Accent4 46 2" xfId="8302" xr:uid="{00000000-0005-0000-0000-00002A1D0000}"/>
    <cellStyle name="Accent4 47" xfId="1835" xr:uid="{00000000-0005-0000-0000-00002B1D0000}"/>
    <cellStyle name="Accent4 47 2" xfId="8407" xr:uid="{00000000-0005-0000-0000-00002C1D0000}"/>
    <cellStyle name="Accent4 48" xfId="2262" xr:uid="{00000000-0005-0000-0000-00002D1D0000}"/>
    <cellStyle name="Accent4 48 2" xfId="8782" xr:uid="{00000000-0005-0000-0000-00002E1D0000}"/>
    <cellStyle name="Accent4 49" xfId="2195" xr:uid="{00000000-0005-0000-0000-00002F1D0000}"/>
    <cellStyle name="Accent4 49 2" xfId="8720" xr:uid="{00000000-0005-0000-0000-0000301D0000}"/>
    <cellStyle name="Accent4 5" xfId="668" xr:uid="{00000000-0005-0000-0000-0000311D0000}"/>
    <cellStyle name="Accent4 5 2" xfId="1268" xr:uid="{00000000-0005-0000-0000-0000321D0000}"/>
    <cellStyle name="Accent4 5 2 2" xfId="7948" xr:uid="{00000000-0005-0000-0000-0000331D0000}"/>
    <cellStyle name="Accent4 5 3" xfId="7501" xr:uid="{00000000-0005-0000-0000-0000341D0000}"/>
    <cellStyle name="Accent4 50" xfId="2232" xr:uid="{00000000-0005-0000-0000-0000351D0000}"/>
    <cellStyle name="Accent4 50 2" xfId="8755" xr:uid="{00000000-0005-0000-0000-0000361D0000}"/>
    <cellStyle name="Accent4 51" xfId="2216" xr:uid="{00000000-0005-0000-0000-0000371D0000}"/>
    <cellStyle name="Accent4 51 2" xfId="8739" xr:uid="{00000000-0005-0000-0000-0000381D0000}"/>
    <cellStyle name="Accent4 52" xfId="2222" xr:uid="{00000000-0005-0000-0000-0000391D0000}"/>
    <cellStyle name="Accent4 52 2" xfId="8745" xr:uid="{00000000-0005-0000-0000-00003A1D0000}"/>
    <cellStyle name="Accent4 53" xfId="2220" xr:uid="{00000000-0005-0000-0000-00003B1D0000}"/>
    <cellStyle name="Accent4 53 2" xfId="8743" xr:uid="{00000000-0005-0000-0000-00003C1D0000}"/>
    <cellStyle name="Accent4 54" xfId="2147" xr:uid="{00000000-0005-0000-0000-00003D1D0000}"/>
    <cellStyle name="Accent4 54 2" xfId="8678" xr:uid="{00000000-0005-0000-0000-00003E1D0000}"/>
    <cellStyle name="Accent4 55" xfId="2266" xr:uid="{00000000-0005-0000-0000-00003F1D0000}"/>
    <cellStyle name="Accent4 55 2" xfId="8785" xr:uid="{00000000-0005-0000-0000-0000401D0000}"/>
    <cellStyle name="Accent4 56" xfId="1809" xr:uid="{00000000-0005-0000-0000-0000411D0000}"/>
    <cellStyle name="Accent4 56 2" xfId="8387" xr:uid="{00000000-0005-0000-0000-0000421D0000}"/>
    <cellStyle name="Accent4 57" xfId="2181" xr:uid="{00000000-0005-0000-0000-0000431D0000}"/>
    <cellStyle name="Accent4 57 2" xfId="8708" xr:uid="{00000000-0005-0000-0000-0000441D0000}"/>
    <cellStyle name="Accent4 58" xfId="2242" xr:uid="{00000000-0005-0000-0000-0000451D0000}"/>
    <cellStyle name="Accent4 58 2" xfId="8764" xr:uid="{00000000-0005-0000-0000-0000461D0000}"/>
    <cellStyle name="Accent4 59" xfId="2210" xr:uid="{00000000-0005-0000-0000-0000471D0000}"/>
    <cellStyle name="Accent4 59 2" xfId="8733" xr:uid="{00000000-0005-0000-0000-0000481D0000}"/>
    <cellStyle name="Accent4 6" xfId="686" xr:uid="{00000000-0005-0000-0000-0000491D0000}"/>
    <cellStyle name="Accent4 6 2" xfId="7515" xr:uid="{00000000-0005-0000-0000-00004A1D0000}"/>
    <cellStyle name="Accent4 60" xfId="1590" xr:uid="{00000000-0005-0000-0000-00004B1D0000}"/>
    <cellStyle name="Accent4 60 2" xfId="8198" xr:uid="{00000000-0005-0000-0000-00004C1D0000}"/>
    <cellStyle name="Accent4 61" xfId="1687" xr:uid="{00000000-0005-0000-0000-00004D1D0000}"/>
    <cellStyle name="Accent4 61 2" xfId="8292" xr:uid="{00000000-0005-0000-0000-00004E1D0000}"/>
    <cellStyle name="Accent4 62" xfId="1810" xr:uid="{00000000-0005-0000-0000-00004F1D0000}"/>
    <cellStyle name="Accent4 62 2" xfId="8388" xr:uid="{00000000-0005-0000-0000-0000501D0000}"/>
    <cellStyle name="Accent4 63" xfId="2269" xr:uid="{00000000-0005-0000-0000-0000511D0000}"/>
    <cellStyle name="Accent4 63 2" xfId="8788" xr:uid="{00000000-0005-0000-0000-0000521D0000}"/>
    <cellStyle name="Accent4 64" xfId="1704" xr:uid="{00000000-0005-0000-0000-0000531D0000}"/>
    <cellStyle name="Accent4 64 2" xfId="8301" xr:uid="{00000000-0005-0000-0000-0000541D0000}"/>
    <cellStyle name="Accent4 65" xfId="1683" xr:uid="{00000000-0005-0000-0000-0000551D0000}"/>
    <cellStyle name="Accent4 65 2" xfId="8289" xr:uid="{00000000-0005-0000-0000-0000561D0000}"/>
    <cellStyle name="Accent4 66" xfId="2298" xr:uid="{00000000-0005-0000-0000-0000571D0000}"/>
    <cellStyle name="Accent4 66 2" xfId="8814" xr:uid="{00000000-0005-0000-0000-0000581D0000}"/>
    <cellStyle name="Accent4 67" xfId="2322" xr:uid="{00000000-0005-0000-0000-0000591D0000}"/>
    <cellStyle name="Accent4 67 2" xfId="8836" xr:uid="{00000000-0005-0000-0000-00005A1D0000}"/>
    <cellStyle name="Accent4 68" xfId="2333" xr:uid="{00000000-0005-0000-0000-00005B1D0000}"/>
    <cellStyle name="Accent4 68 2" xfId="8847" xr:uid="{00000000-0005-0000-0000-00005C1D0000}"/>
    <cellStyle name="Accent4 69" xfId="2351" xr:uid="{00000000-0005-0000-0000-00005D1D0000}"/>
    <cellStyle name="Accent4 69 2" xfId="8863" xr:uid="{00000000-0005-0000-0000-00005E1D0000}"/>
    <cellStyle name="Accent4 7" xfId="708" xr:uid="{00000000-0005-0000-0000-00005F1D0000}"/>
    <cellStyle name="Accent4 7 2" xfId="7535" xr:uid="{00000000-0005-0000-0000-0000601D0000}"/>
    <cellStyle name="Accent4 70" xfId="2362" xr:uid="{00000000-0005-0000-0000-0000611D0000}"/>
    <cellStyle name="Accent4 70 2" xfId="8874" xr:uid="{00000000-0005-0000-0000-0000621D0000}"/>
    <cellStyle name="Accent4 71" xfId="7079" xr:uid="{00000000-0005-0000-0000-0000631D0000}"/>
    <cellStyle name="Accent4 71 2" xfId="11921" xr:uid="{00000000-0005-0000-0000-0000641D0000}"/>
    <cellStyle name="Accent4 72" xfId="7080" xr:uid="{00000000-0005-0000-0000-0000651D0000}"/>
    <cellStyle name="Accent4 72 2" xfId="11922" xr:uid="{00000000-0005-0000-0000-0000661D0000}"/>
    <cellStyle name="Accent4 73" xfId="7078" xr:uid="{00000000-0005-0000-0000-0000671D0000}"/>
    <cellStyle name="Accent4 73 2" xfId="11920" xr:uid="{00000000-0005-0000-0000-0000681D0000}"/>
    <cellStyle name="Accent4 74" xfId="11966" xr:uid="{00000000-0005-0000-0000-0000691D0000}"/>
    <cellStyle name="Accent4 75" xfId="16923" xr:uid="{00000000-0005-0000-0000-00006A1D0000}"/>
    <cellStyle name="Accent4 76" xfId="17058" xr:uid="{00000000-0005-0000-0000-00006B1D0000}"/>
    <cellStyle name="Accent4 77" xfId="18404" xr:uid="{00000000-0005-0000-0000-00006C1D0000}"/>
    <cellStyle name="Accent4 78" xfId="18009" xr:uid="{00000000-0005-0000-0000-00006D1D0000}"/>
    <cellStyle name="Accent4 79" xfId="20824" xr:uid="{00000000-0005-0000-0000-00006E1D0000}"/>
    <cellStyle name="Accent4 8" xfId="722" xr:uid="{00000000-0005-0000-0000-00006F1D0000}"/>
    <cellStyle name="Accent4 8 2" xfId="7548" xr:uid="{00000000-0005-0000-0000-0000701D0000}"/>
    <cellStyle name="Accent4 80" xfId="17670" xr:uid="{00000000-0005-0000-0000-0000711D0000}"/>
    <cellStyle name="Accent4 81" xfId="7150" xr:uid="{00000000-0005-0000-0000-0000721D0000}"/>
    <cellStyle name="Accent4 82" xfId="26723" xr:uid="{00000000-0005-0000-0000-0000731D0000}"/>
    <cellStyle name="Accent4 9" xfId="737" xr:uid="{00000000-0005-0000-0000-0000741D0000}"/>
    <cellStyle name="Accent4 9 2" xfId="7562" xr:uid="{00000000-0005-0000-0000-0000751D0000}"/>
    <cellStyle name="Accent5" xfId="42" builtinId="45" customBuiltin="1"/>
    <cellStyle name="Accent5 - 20%" xfId="184" xr:uid="{00000000-0005-0000-0000-0000771D0000}"/>
    <cellStyle name="Accent5 - 20% 2" xfId="569" xr:uid="{00000000-0005-0000-0000-0000781D0000}"/>
    <cellStyle name="Accent5 - 20% 2 2" xfId="7433" xr:uid="{00000000-0005-0000-0000-0000791D0000}"/>
    <cellStyle name="Accent5 - 20% 3" xfId="7195" xr:uid="{00000000-0005-0000-0000-00007A1D0000}"/>
    <cellStyle name="Accent5 - 40%" xfId="185" xr:uid="{00000000-0005-0000-0000-00007B1D0000}"/>
    <cellStyle name="Accent5 - 40% 2" xfId="570" xr:uid="{00000000-0005-0000-0000-00007C1D0000}"/>
    <cellStyle name="Accent5 - 40% 2 2" xfId="7434" xr:uid="{00000000-0005-0000-0000-00007D1D0000}"/>
    <cellStyle name="Accent5 - 40% 3" xfId="7196" xr:uid="{00000000-0005-0000-0000-00007E1D0000}"/>
    <cellStyle name="Accent5 - 60%" xfId="186" xr:uid="{00000000-0005-0000-0000-00007F1D0000}"/>
    <cellStyle name="Accent5 - 60% 2" xfId="571" xr:uid="{00000000-0005-0000-0000-0000801D0000}"/>
    <cellStyle name="Accent5 - 60% 2 2" xfId="7435" xr:uid="{00000000-0005-0000-0000-0000811D0000}"/>
    <cellStyle name="Accent5 - 60% 3" xfId="7197" xr:uid="{00000000-0005-0000-0000-0000821D0000}"/>
    <cellStyle name="Accent5 10" xfId="763" xr:uid="{00000000-0005-0000-0000-0000831D0000}"/>
    <cellStyle name="Accent5 10 2" xfId="7586" xr:uid="{00000000-0005-0000-0000-0000841D0000}"/>
    <cellStyle name="Accent5 11" xfId="775" xr:uid="{00000000-0005-0000-0000-0000851D0000}"/>
    <cellStyle name="Accent5 11 2" xfId="7597" xr:uid="{00000000-0005-0000-0000-0000861D0000}"/>
    <cellStyle name="Accent5 12" xfId="787" xr:uid="{00000000-0005-0000-0000-0000871D0000}"/>
    <cellStyle name="Accent5 12 2" xfId="7608" xr:uid="{00000000-0005-0000-0000-0000881D0000}"/>
    <cellStyle name="Accent5 13" xfId="790" xr:uid="{00000000-0005-0000-0000-0000891D0000}"/>
    <cellStyle name="Accent5 13 2" xfId="7611" xr:uid="{00000000-0005-0000-0000-00008A1D0000}"/>
    <cellStyle name="Accent5 14" xfId="798" xr:uid="{00000000-0005-0000-0000-00008B1D0000}"/>
    <cellStyle name="Accent5 14 2" xfId="7618" xr:uid="{00000000-0005-0000-0000-00008C1D0000}"/>
    <cellStyle name="Accent5 15" xfId="815" xr:uid="{00000000-0005-0000-0000-00008D1D0000}"/>
    <cellStyle name="Accent5 15 2" xfId="7634" xr:uid="{00000000-0005-0000-0000-00008E1D0000}"/>
    <cellStyle name="Accent5 16" xfId="1364" xr:uid="{00000000-0005-0000-0000-00008F1D0000}"/>
    <cellStyle name="Accent5 16 2" xfId="8002" xr:uid="{00000000-0005-0000-0000-0000901D0000}"/>
    <cellStyle name="Accent5 17" xfId="1381" xr:uid="{00000000-0005-0000-0000-0000911D0000}"/>
    <cellStyle name="Accent5 17 2" xfId="8017" xr:uid="{00000000-0005-0000-0000-0000921D0000}"/>
    <cellStyle name="Accent5 18" xfId="1386" xr:uid="{00000000-0005-0000-0000-0000931D0000}"/>
    <cellStyle name="Accent5 18 2" xfId="8021" xr:uid="{00000000-0005-0000-0000-0000941D0000}"/>
    <cellStyle name="Accent5 19" xfId="1389" xr:uid="{00000000-0005-0000-0000-0000951D0000}"/>
    <cellStyle name="Accent5 19 2" xfId="8024" xr:uid="{00000000-0005-0000-0000-0000961D0000}"/>
    <cellStyle name="Accent5 2" xfId="572" xr:uid="{00000000-0005-0000-0000-0000971D0000}"/>
    <cellStyle name="Accent5 2 2" xfId="4871" xr:uid="{00000000-0005-0000-0000-0000981D0000}"/>
    <cellStyle name="Accent5 2 2 2" xfId="4872" xr:uid="{00000000-0005-0000-0000-0000991D0000}"/>
    <cellStyle name="Accent5 2 2 3" xfId="4873" xr:uid="{00000000-0005-0000-0000-00009A1D0000}"/>
    <cellStyle name="Accent5 2 3" xfId="4870" xr:uid="{00000000-0005-0000-0000-00009B1D0000}"/>
    <cellStyle name="Accent5 2 4" xfId="7436" xr:uid="{00000000-0005-0000-0000-00009C1D0000}"/>
    <cellStyle name="Accent5 20" xfId="1404" xr:uid="{00000000-0005-0000-0000-00009D1D0000}"/>
    <cellStyle name="Accent5 20 2" xfId="8038" xr:uid="{00000000-0005-0000-0000-00009E1D0000}"/>
    <cellStyle name="Accent5 21" xfId="1408" xr:uid="{00000000-0005-0000-0000-00009F1D0000}"/>
    <cellStyle name="Accent5 21 2" xfId="8041" xr:uid="{00000000-0005-0000-0000-0000A01D0000}"/>
    <cellStyle name="Accent5 22" xfId="1413" xr:uid="{00000000-0005-0000-0000-0000A11D0000}"/>
    <cellStyle name="Accent5 22 2" xfId="8046" xr:uid="{00000000-0005-0000-0000-0000A21D0000}"/>
    <cellStyle name="Accent5 23" xfId="1423" xr:uid="{00000000-0005-0000-0000-0000A31D0000}"/>
    <cellStyle name="Accent5 23 2" xfId="8055" xr:uid="{00000000-0005-0000-0000-0000A41D0000}"/>
    <cellStyle name="Accent5 24" xfId="1426" xr:uid="{00000000-0005-0000-0000-0000A51D0000}"/>
    <cellStyle name="Accent5 24 2" xfId="8058" xr:uid="{00000000-0005-0000-0000-0000A61D0000}"/>
    <cellStyle name="Accent5 25" xfId="1446" xr:uid="{00000000-0005-0000-0000-0000A71D0000}"/>
    <cellStyle name="Accent5 25 2" xfId="8076" xr:uid="{00000000-0005-0000-0000-0000A81D0000}"/>
    <cellStyle name="Accent5 26" xfId="1455" xr:uid="{00000000-0005-0000-0000-0000A91D0000}"/>
    <cellStyle name="Accent5 26 2" xfId="8085" xr:uid="{00000000-0005-0000-0000-0000AA1D0000}"/>
    <cellStyle name="Accent5 27" xfId="1518" xr:uid="{00000000-0005-0000-0000-0000AB1D0000}"/>
    <cellStyle name="Accent5 27 2" xfId="8138" xr:uid="{00000000-0005-0000-0000-0000AC1D0000}"/>
    <cellStyle name="Accent5 28" xfId="2169" xr:uid="{00000000-0005-0000-0000-0000AD1D0000}"/>
    <cellStyle name="Accent5 28 2" xfId="8698" xr:uid="{00000000-0005-0000-0000-0000AE1D0000}"/>
    <cellStyle name="Accent5 29" xfId="1477" xr:uid="{00000000-0005-0000-0000-0000AF1D0000}"/>
    <cellStyle name="Accent5 29 2" xfId="8106" xr:uid="{00000000-0005-0000-0000-0000B01D0000}"/>
    <cellStyle name="Accent5 3" xfId="573" xr:uid="{00000000-0005-0000-0000-0000B11D0000}"/>
    <cellStyle name="Accent5 3 2" xfId="4177" xr:uid="{00000000-0005-0000-0000-0000B21D0000}"/>
    <cellStyle name="Accent5 3 2 2" xfId="10136" xr:uid="{00000000-0005-0000-0000-0000B31D0000}"/>
    <cellStyle name="Accent5 3 3" xfId="7437" xr:uid="{00000000-0005-0000-0000-0000B41D0000}"/>
    <cellStyle name="Accent5 30" xfId="1593" xr:uid="{00000000-0005-0000-0000-0000B51D0000}"/>
    <cellStyle name="Accent5 30 2" xfId="8201" xr:uid="{00000000-0005-0000-0000-0000B61D0000}"/>
    <cellStyle name="Accent5 31" xfId="2065" xr:uid="{00000000-0005-0000-0000-0000B71D0000}"/>
    <cellStyle name="Accent5 31 2" xfId="8632" xr:uid="{00000000-0005-0000-0000-0000B81D0000}"/>
    <cellStyle name="Accent5 32" xfId="2177" xr:uid="{00000000-0005-0000-0000-0000B91D0000}"/>
    <cellStyle name="Accent5 32 2" xfId="8704" xr:uid="{00000000-0005-0000-0000-0000BA1D0000}"/>
    <cellStyle name="Accent5 33" xfId="1829" xr:uid="{00000000-0005-0000-0000-0000BB1D0000}"/>
    <cellStyle name="Accent5 33 2" xfId="8402" xr:uid="{00000000-0005-0000-0000-0000BC1D0000}"/>
    <cellStyle name="Accent5 34" xfId="1600" xr:uid="{00000000-0005-0000-0000-0000BD1D0000}"/>
    <cellStyle name="Accent5 34 2" xfId="8208" xr:uid="{00000000-0005-0000-0000-0000BE1D0000}"/>
    <cellStyle name="Accent5 35" xfId="1554" xr:uid="{00000000-0005-0000-0000-0000BF1D0000}"/>
    <cellStyle name="Accent5 35 2" xfId="8166" xr:uid="{00000000-0005-0000-0000-0000C01D0000}"/>
    <cellStyle name="Accent5 36" xfId="2134" xr:uid="{00000000-0005-0000-0000-0000C11D0000}"/>
    <cellStyle name="Accent5 36 2" xfId="8670" xr:uid="{00000000-0005-0000-0000-0000C21D0000}"/>
    <cellStyle name="Accent5 37" xfId="1582" xr:uid="{00000000-0005-0000-0000-0000C31D0000}"/>
    <cellStyle name="Accent5 37 2" xfId="8191" xr:uid="{00000000-0005-0000-0000-0000C41D0000}"/>
    <cellStyle name="Accent5 38" xfId="1780" xr:uid="{00000000-0005-0000-0000-0000C51D0000}"/>
    <cellStyle name="Accent5 38 2" xfId="8365" xr:uid="{00000000-0005-0000-0000-0000C61D0000}"/>
    <cellStyle name="Accent5 39" xfId="1824" xr:uid="{00000000-0005-0000-0000-0000C71D0000}"/>
    <cellStyle name="Accent5 39 2" xfId="8398" xr:uid="{00000000-0005-0000-0000-0000C81D0000}"/>
    <cellStyle name="Accent5 4" xfId="574" xr:uid="{00000000-0005-0000-0000-0000C91D0000}"/>
    <cellStyle name="Accent5 4 2" xfId="7438" xr:uid="{00000000-0005-0000-0000-0000CA1D0000}"/>
    <cellStyle name="Accent5 40" xfId="1837" xr:uid="{00000000-0005-0000-0000-0000CB1D0000}"/>
    <cellStyle name="Accent5 40 2" xfId="8408" xr:uid="{00000000-0005-0000-0000-0000CC1D0000}"/>
    <cellStyle name="Accent5 41" xfId="2259" xr:uid="{00000000-0005-0000-0000-0000CD1D0000}"/>
    <cellStyle name="Accent5 41 2" xfId="8779" xr:uid="{00000000-0005-0000-0000-0000CE1D0000}"/>
    <cellStyle name="Accent5 42" xfId="1743" xr:uid="{00000000-0005-0000-0000-0000CF1D0000}"/>
    <cellStyle name="Accent5 42 2" xfId="8332" xr:uid="{00000000-0005-0000-0000-0000D01D0000}"/>
    <cellStyle name="Accent5 43" xfId="1533" xr:uid="{00000000-0005-0000-0000-0000D11D0000}"/>
    <cellStyle name="Accent5 43 2" xfId="8150" xr:uid="{00000000-0005-0000-0000-0000D21D0000}"/>
    <cellStyle name="Accent5 44" xfId="1681" xr:uid="{00000000-0005-0000-0000-0000D31D0000}"/>
    <cellStyle name="Accent5 44 2" xfId="8287" xr:uid="{00000000-0005-0000-0000-0000D41D0000}"/>
    <cellStyle name="Accent5 45" xfId="1576" xr:uid="{00000000-0005-0000-0000-0000D51D0000}"/>
    <cellStyle name="Accent5 45 2" xfId="8185" xr:uid="{00000000-0005-0000-0000-0000D61D0000}"/>
    <cellStyle name="Accent5 46" xfId="2066" xr:uid="{00000000-0005-0000-0000-0000D71D0000}"/>
    <cellStyle name="Accent5 46 2" xfId="8633" xr:uid="{00000000-0005-0000-0000-0000D81D0000}"/>
    <cellStyle name="Accent5 47" xfId="2250" xr:uid="{00000000-0005-0000-0000-0000D91D0000}"/>
    <cellStyle name="Accent5 47 2" xfId="8771" xr:uid="{00000000-0005-0000-0000-0000DA1D0000}"/>
    <cellStyle name="Accent5 48" xfId="1534" xr:uid="{00000000-0005-0000-0000-0000DB1D0000}"/>
    <cellStyle name="Accent5 48 2" xfId="8151" xr:uid="{00000000-0005-0000-0000-0000DC1D0000}"/>
    <cellStyle name="Accent5 49" xfId="1757" xr:uid="{00000000-0005-0000-0000-0000DD1D0000}"/>
    <cellStyle name="Accent5 49 2" xfId="8345" xr:uid="{00000000-0005-0000-0000-0000DE1D0000}"/>
    <cellStyle name="Accent5 5" xfId="669" xr:uid="{00000000-0005-0000-0000-0000DF1D0000}"/>
    <cellStyle name="Accent5 5 2" xfId="1269" xr:uid="{00000000-0005-0000-0000-0000E01D0000}"/>
    <cellStyle name="Accent5 5 2 2" xfId="7949" xr:uid="{00000000-0005-0000-0000-0000E11D0000}"/>
    <cellStyle name="Accent5 5 3" xfId="7502" xr:uid="{00000000-0005-0000-0000-0000E21D0000}"/>
    <cellStyle name="Accent5 50" xfId="1577" xr:uid="{00000000-0005-0000-0000-0000E31D0000}"/>
    <cellStyle name="Accent5 50 2" xfId="8186" xr:uid="{00000000-0005-0000-0000-0000E41D0000}"/>
    <cellStyle name="Accent5 51" xfId="1822" xr:uid="{00000000-0005-0000-0000-0000E51D0000}"/>
    <cellStyle name="Accent5 51 2" xfId="8396" xr:uid="{00000000-0005-0000-0000-0000E61D0000}"/>
    <cellStyle name="Accent5 52" xfId="1806" xr:uid="{00000000-0005-0000-0000-0000E71D0000}"/>
    <cellStyle name="Accent5 52 2" xfId="8386" xr:uid="{00000000-0005-0000-0000-0000E81D0000}"/>
    <cellStyle name="Accent5 53" xfId="2176" xr:uid="{00000000-0005-0000-0000-0000E91D0000}"/>
    <cellStyle name="Accent5 53 2" xfId="8703" xr:uid="{00000000-0005-0000-0000-0000EA1D0000}"/>
    <cellStyle name="Accent5 54" xfId="1588" xr:uid="{00000000-0005-0000-0000-0000EB1D0000}"/>
    <cellStyle name="Accent5 54 2" xfId="8196" xr:uid="{00000000-0005-0000-0000-0000EC1D0000}"/>
    <cellStyle name="Accent5 55" xfId="1821" xr:uid="{00000000-0005-0000-0000-0000ED1D0000}"/>
    <cellStyle name="Accent5 55 2" xfId="8395" xr:uid="{00000000-0005-0000-0000-0000EE1D0000}"/>
    <cellStyle name="Accent5 56" xfId="1462" xr:uid="{00000000-0005-0000-0000-0000EF1D0000}"/>
    <cellStyle name="Accent5 56 2" xfId="8091" xr:uid="{00000000-0005-0000-0000-0000F01D0000}"/>
    <cellStyle name="Accent5 57" xfId="1779" xr:uid="{00000000-0005-0000-0000-0000F11D0000}"/>
    <cellStyle name="Accent5 57 2" xfId="8364" xr:uid="{00000000-0005-0000-0000-0000F21D0000}"/>
    <cellStyle name="Accent5 58" xfId="1675" xr:uid="{00000000-0005-0000-0000-0000F31D0000}"/>
    <cellStyle name="Accent5 58 2" xfId="8281" xr:uid="{00000000-0005-0000-0000-0000F41D0000}"/>
    <cellStyle name="Accent5 59" xfId="2264" xr:uid="{00000000-0005-0000-0000-0000F51D0000}"/>
    <cellStyle name="Accent5 59 2" xfId="8784" xr:uid="{00000000-0005-0000-0000-0000F61D0000}"/>
    <cellStyle name="Accent5 6" xfId="689" xr:uid="{00000000-0005-0000-0000-0000F71D0000}"/>
    <cellStyle name="Accent5 6 2" xfId="7518" xr:uid="{00000000-0005-0000-0000-0000F81D0000}"/>
    <cellStyle name="Accent5 60" xfId="1552" xr:uid="{00000000-0005-0000-0000-0000F91D0000}"/>
    <cellStyle name="Accent5 60 2" xfId="8165" xr:uid="{00000000-0005-0000-0000-0000FA1D0000}"/>
    <cellStyle name="Accent5 61" xfId="1825" xr:uid="{00000000-0005-0000-0000-0000FB1D0000}"/>
    <cellStyle name="Accent5 61 2" xfId="8399" xr:uid="{00000000-0005-0000-0000-0000FC1D0000}"/>
    <cellStyle name="Accent5 62" xfId="2090" xr:uid="{00000000-0005-0000-0000-0000FD1D0000}"/>
    <cellStyle name="Accent5 62 2" xfId="8636" xr:uid="{00000000-0005-0000-0000-0000FE1D0000}"/>
    <cellStyle name="Accent5 63" xfId="1804" xr:uid="{00000000-0005-0000-0000-0000FF1D0000}"/>
    <cellStyle name="Accent5 63 2" xfId="8385" xr:uid="{00000000-0005-0000-0000-0000001E0000}"/>
    <cellStyle name="Accent5 64" xfId="2028" xr:uid="{00000000-0005-0000-0000-0000011E0000}"/>
    <cellStyle name="Accent5 64 2" xfId="8595" xr:uid="{00000000-0005-0000-0000-0000021E0000}"/>
    <cellStyle name="Accent5 65" xfId="1542" xr:uid="{00000000-0005-0000-0000-0000031E0000}"/>
    <cellStyle name="Accent5 65 2" xfId="8156" xr:uid="{00000000-0005-0000-0000-0000041E0000}"/>
    <cellStyle name="Accent5 66" xfId="2301" xr:uid="{00000000-0005-0000-0000-0000051E0000}"/>
    <cellStyle name="Accent5 66 2" xfId="8817" xr:uid="{00000000-0005-0000-0000-0000061E0000}"/>
    <cellStyle name="Accent5 67" xfId="2325" xr:uid="{00000000-0005-0000-0000-0000071E0000}"/>
    <cellStyle name="Accent5 67 2" xfId="8839" xr:uid="{00000000-0005-0000-0000-0000081E0000}"/>
    <cellStyle name="Accent5 68" xfId="2334" xr:uid="{00000000-0005-0000-0000-0000091E0000}"/>
    <cellStyle name="Accent5 68 2" xfId="8848" xr:uid="{00000000-0005-0000-0000-00000A1E0000}"/>
    <cellStyle name="Accent5 69" xfId="2354" xr:uid="{00000000-0005-0000-0000-00000B1E0000}"/>
    <cellStyle name="Accent5 69 2" xfId="8866" xr:uid="{00000000-0005-0000-0000-00000C1E0000}"/>
    <cellStyle name="Accent5 7" xfId="711" xr:uid="{00000000-0005-0000-0000-00000D1E0000}"/>
    <cellStyle name="Accent5 7 2" xfId="7538" xr:uid="{00000000-0005-0000-0000-00000E1E0000}"/>
    <cellStyle name="Accent5 70" xfId="2363" xr:uid="{00000000-0005-0000-0000-00000F1E0000}"/>
    <cellStyle name="Accent5 70 2" xfId="8875" xr:uid="{00000000-0005-0000-0000-0000101E0000}"/>
    <cellStyle name="Accent5 71" xfId="7083" xr:uid="{00000000-0005-0000-0000-0000111E0000}"/>
    <cellStyle name="Accent5 71 2" xfId="11925" xr:uid="{00000000-0005-0000-0000-0000121E0000}"/>
    <cellStyle name="Accent5 72" xfId="7086" xr:uid="{00000000-0005-0000-0000-0000131E0000}"/>
    <cellStyle name="Accent5 72 2" xfId="11928" xr:uid="{00000000-0005-0000-0000-0000141E0000}"/>
    <cellStyle name="Accent5 73" xfId="7089" xr:uid="{00000000-0005-0000-0000-0000151E0000}"/>
    <cellStyle name="Accent5 73 2" xfId="11931" xr:uid="{00000000-0005-0000-0000-0000161E0000}"/>
    <cellStyle name="Accent5 74" xfId="11970" xr:uid="{00000000-0005-0000-0000-0000171E0000}"/>
    <cellStyle name="Accent5 75" xfId="16925" xr:uid="{00000000-0005-0000-0000-0000181E0000}"/>
    <cellStyle name="Accent5 76" xfId="18256" xr:uid="{00000000-0005-0000-0000-0000191E0000}"/>
    <cellStyle name="Accent5 77" xfId="18201" xr:uid="{00000000-0005-0000-0000-00001A1E0000}"/>
    <cellStyle name="Accent5 78" xfId="17586" xr:uid="{00000000-0005-0000-0000-00001B1E0000}"/>
    <cellStyle name="Accent5 79" xfId="19125" xr:uid="{00000000-0005-0000-0000-00001C1E0000}"/>
    <cellStyle name="Accent5 8" xfId="723" xr:uid="{00000000-0005-0000-0000-00001D1E0000}"/>
    <cellStyle name="Accent5 8 2" xfId="7549" xr:uid="{00000000-0005-0000-0000-00001E1E0000}"/>
    <cellStyle name="Accent5 80" xfId="18249" xr:uid="{00000000-0005-0000-0000-00001F1E0000}"/>
    <cellStyle name="Accent5 81" xfId="7154" xr:uid="{00000000-0005-0000-0000-0000201E0000}"/>
    <cellStyle name="Accent5 82" xfId="26724" xr:uid="{00000000-0005-0000-0000-0000211E0000}"/>
    <cellStyle name="Accent5 9" xfId="740" xr:uid="{00000000-0005-0000-0000-0000221E0000}"/>
    <cellStyle name="Accent5 9 2" xfId="7565" xr:uid="{00000000-0005-0000-0000-0000231E0000}"/>
    <cellStyle name="Accent6 - 20%" xfId="187" xr:uid="{00000000-0005-0000-0000-0000241E0000}"/>
    <cellStyle name="Accent6 - 20% 2" xfId="575" xr:uid="{00000000-0005-0000-0000-0000251E0000}"/>
    <cellStyle name="Accent6 - 20% 2 2" xfId="7439" xr:uid="{00000000-0005-0000-0000-0000261E0000}"/>
    <cellStyle name="Accent6 - 20% 3" xfId="7198" xr:uid="{00000000-0005-0000-0000-0000271E0000}"/>
    <cellStyle name="Accent6 - 40%" xfId="188" xr:uid="{00000000-0005-0000-0000-0000281E0000}"/>
    <cellStyle name="Accent6 - 40% 2" xfId="576" xr:uid="{00000000-0005-0000-0000-0000291E0000}"/>
    <cellStyle name="Accent6 - 40% 2 2" xfId="7440" xr:uid="{00000000-0005-0000-0000-00002A1E0000}"/>
    <cellStyle name="Accent6 - 40% 3" xfId="7199" xr:uid="{00000000-0005-0000-0000-00002B1E0000}"/>
    <cellStyle name="Accent6 - 60%" xfId="189" xr:uid="{00000000-0005-0000-0000-00002C1E0000}"/>
    <cellStyle name="Accent6 - 60% 2" xfId="577" xr:uid="{00000000-0005-0000-0000-00002D1E0000}"/>
    <cellStyle name="Accent6 - 60% 2 2" xfId="7441" xr:uid="{00000000-0005-0000-0000-00002E1E0000}"/>
    <cellStyle name="Accent6 - 60% 3" xfId="7200" xr:uid="{00000000-0005-0000-0000-00002F1E0000}"/>
    <cellStyle name="Accent6 10" xfId="766" xr:uid="{00000000-0005-0000-0000-0000301E0000}"/>
    <cellStyle name="Accent6 10 2" xfId="7589" xr:uid="{00000000-0005-0000-0000-0000311E0000}"/>
    <cellStyle name="Accent6 11" xfId="776" xr:uid="{00000000-0005-0000-0000-0000321E0000}"/>
    <cellStyle name="Accent6 11 2" xfId="7598" xr:uid="{00000000-0005-0000-0000-0000331E0000}"/>
    <cellStyle name="Accent6 12" xfId="788" xr:uid="{00000000-0005-0000-0000-0000341E0000}"/>
    <cellStyle name="Accent6 12 2" xfId="7609" xr:uid="{00000000-0005-0000-0000-0000351E0000}"/>
    <cellStyle name="Accent6 13" xfId="791" xr:uid="{00000000-0005-0000-0000-0000361E0000}"/>
    <cellStyle name="Accent6 13 2" xfId="7612" xr:uid="{00000000-0005-0000-0000-0000371E0000}"/>
    <cellStyle name="Accent6 14" xfId="799" xr:uid="{00000000-0005-0000-0000-0000381E0000}"/>
    <cellStyle name="Accent6 14 2" xfId="7619" xr:uid="{00000000-0005-0000-0000-0000391E0000}"/>
    <cellStyle name="Accent6 15" xfId="818" xr:uid="{00000000-0005-0000-0000-00003A1E0000}"/>
    <cellStyle name="Accent6 15 2" xfId="7637" xr:uid="{00000000-0005-0000-0000-00003B1E0000}"/>
    <cellStyle name="Accent6 16" xfId="1367" xr:uid="{00000000-0005-0000-0000-00003C1E0000}"/>
    <cellStyle name="Accent6 16 2" xfId="8005" xr:uid="{00000000-0005-0000-0000-00003D1E0000}"/>
    <cellStyle name="Accent6 17" xfId="1384" xr:uid="{00000000-0005-0000-0000-00003E1E0000}"/>
    <cellStyle name="Accent6 17 2" xfId="8019" xr:uid="{00000000-0005-0000-0000-00003F1E0000}"/>
    <cellStyle name="Accent6 18" xfId="1388" xr:uid="{00000000-0005-0000-0000-0000401E0000}"/>
    <cellStyle name="Accent6 18 2" xfId="8023" xr:uid="{00000000-0005-0000-0000-0000411E0000}"/>
    <cellStyle name="Accent6 19" xfId="1391" xr:uid="{00000000-0005-0000-0000-0000421E0000}"/>
    <cellStyle name="Accent6 19 2" xfId="8026" xr:uid="{00000000-0005-0000-0000-0000431E0000}"/>
    <cellStyle name="Accent6 2" xfId="578" xr:uid="{00000000-0005-0000-0000-0000441E0000}"/>
    <cellStyle name="Accent6 2 2" xfId="4875" xr:uid="{00000000-0005-0000-0000-0000451E0000}"/>
    <cellStyle name="Accent6 2 2 2" xfId="4876" xr:uid="{00000000-0005-0000-0000-0000461E0000}"/>
    <cellStyle name="Accent6 2 2 3" xfId="4877" xr:uid="{00000000-0005-0000-0000-0000471E0000}"/>
    <cellStyle name="Accent6 2 3" xfId="4874" xr:uid="{00000000-0005-0000-0000-0000481E0000}"/>
    <cellStyle name="Accent6 2 4" xfId="7442" xr:uid="{00000000-0005-0000-0000-0000491E0000}"/>
    <cellStyle name="Accent6 20" xfId="1406" xr:uid="{00000000-0005-0000-0000-00004A1E0000}"/>
    <cellStyle name="Accent6 20 2" xfId="8039" xr:uid="{00000000-0005-0000-0000-00004B1E0000}"/>
    <cellStyle name="Accent6 21" xfId="1411" xr:uid="{00000000-0005-0000-0000-00004C1E0000}"/>
    <cellStyle name="Accent6 21 2" xfId="8044" xr:uid="{00000000-0005-0000-0000-00004D1E0000}"/>
    <cellStyle name="Accent6 22" xfId="1415" xr:uid="{00000000-0005-0000-0000-00004E1E0000}"/>
    <cellStyle name="Accent6 22 2" xfId="8047" xr:uid="{00000000-0005-0000-0000-00004F1E0000}"/>
    <cellStyle name="Accent6 23" xfId="1424" xr:uid="{00000000-0005-0000-0000-0000501E0000}"/>
    <cellStyle name="Accent6 23 2" xfId="8056" xr:uid="{00000000-0005-0000-0000-0000511E0000}"/>
    <cellStyle name="Accent6 24" xfId="1427" xr:uid="{00000000-0005-0000-0000-0000521E0000}"/>
    <cellStyle name="Accent6 24 2" xfId="8059" xr:uid="{00000000-0005-0000-0000-0000531E0000}"/>
    <cellStyle name="Accent6 25" xfId="1449" xr:uid="{00000000-0005-0000-0000-0000541E0000}"/>
    <cellStyle name="Accent6 25 2" xfId="8079" xr:uid="{00000000-0005-0000-0000-0000551E0000}"/>
    <cellStyle name="Accent6 26" xfId="1456" xr:uid="{00000000-0005-0000-0000-0000561E0000}"/>
    <cellStyle name="Accent6 26 2" xfId="8086" xr:uid="{00000000-0005-0000-0000-0000571E0000}"/>
    <cellStyle name="Accent6 27" xfId="1522" xr:uid="{00000000-0005-0000-0000-0000581E0000}"/>
    <cellStyle name="Accent6 27 2" xfId="8142" xr:uid="{00000000-0005-0000-0000-0000591E0000}"/>
    <cellStyle name="Accent6 28" xfId="2170" xr:uid="{00000000-0005-0000-0000-00005A1E0000}"/>
    <cellStyle name="Accent6 28 2" xfId="8699" xr:uid="{00000000-0005-0000-0000-00005B1E0000}"/>
    <cellStyle name="Accent6 29" xfId="1480" xr:uid="{00000000-0005-0000-0000-00005C1E0000}"/>
    <cellStyle name="Accent6 29 2" xfId="8109" xr:uid="{00000000-0005-0000-0000-00005D1E0000}"/>
    <cellStyle name="Accent6 3" xfId="579" xr:uid="{00000000-0005-0000-0000-00005E1E0000}"/>
    <cellStyle name="Accent6 3 2" xfId="4181" xr:uid="{00000000-0005-0000-0000-00005F1E0000}"/>
    <cellStyle name="Accent6 3 2 2" xfId="10140" xr:uid="{00000000-0005-0000-0000-0000601E0000}"/>
    <cellStyle name="Accent6 3 3" xfId="7443" xr:uid="{00000000-0005-0000-0000-0000611E0000}"/>
    <cellStyle name="Accent6 30" xfId="1592" xr:uid="{00000000-0005-0000-0000-0000621E0000}"/>
    <cellStyle name="Accent6 30 2" xfId="8200" xr:uid="{00000000-0005-0000-0000-0000631E0000}"/>
    <cellStyle name="Accent6 31" xfId="1686" xr:uid="{00000000-0005-0000-0000-0000641E0000}"/>
    <cellStyle name="Accent6 31 2" xfId="8291" xr:uid="{00000000-0005-0000-0000-0000651E0000}"/>
    <cellStyle name="Accent6 32" xfId="1460" xr:uid="{00000000-0005-0000-0000-0000661E0000}"/>
    <cellStyle name="Accent6 32 2" xfId="8089" xr:uid="{00000000-0005-0000-0000-0000671E0000}"/>
    <cellStyle name="Accent6 33" xfId="1562" xr:uid="{00000000-0005-0000-0000-0000681E0000}"/>
    <cellStyle name="Accent6 33 2" xfId="8174" xr:uid="{00000000-0005-0000-0000-0000691E0000}"/>
    <cellStyle name="Accent6 34" xfId="1563" xr:uid="{00000000-0005-0000-0000-00006A1E0000}"/>
    <cellStyle name="Accent6 34 2" xfId="8175" xr:uid="{00000000-0005-0000-0000-00006B1E0000}"/>
    <cellStyle name="Accent6 35" xfId="2254" xr:uid="{00000000-0005-0000-0000-00006C1E0000}"/>
    <cellStyle name="Accent6 35 2" xfId="8775" xr:uid="{00000000-0005-0000-0000-00006D1E0000}"/>
    <cellStyle name="Accent6 36" xfId="2064" xr:uid="{00000000-0005-0000-0000-00006E1E0000}"/>
    <cellStyle name="Accent6 36 2" xfId="8631" xr:uid="{00000000-0005-0000-0000-00006F1E0000}"/>
    <cellStyle name="Accent6 37" xfId="2267" xr:uid="{00000000-0005-0000-0000-0000701E0000}"/>
    <cellStyle name="Accent6 37 2" xfId="8786" xr:uid="{00000000-0005-0000-0000-0000711E0000}"/>
    <cellStyle name="Accent6 38" xfId="2193" xr:uid="{00000000-0005-0000-0000-0000721E0000}"/>
    <cellStyle name="Accent6 38 2" xfId="8719" xr:uid="{00000000-0005-0000-0000-0000731E0000}"/>
    <cellStyle name="Accent6 39" xfId="1546" xr:uid="{00000000-0005-0000-0000-0000741E0000}"/>
    <cellStyle name="Accent6 39 2" xfId="8160" xr:uid="{00000000-0005-0000-0000-0000751E0000}"/>
    <cellStyle name="Accent6 4" xfId="580" xr:uid="{00000000-0005-0000-0000-0000761E0000}"/>
    <cellStyle name="Accent6 4 2" xfId="7444" xr:uid="{00000000-0005-0000-0000-0000771E0000}"/>
    <cellStyle name="Accent6 40" xfId="1826" xr:uid="{00000000-0005-0000-0000-0000781E0000}"/>
    <cellStyle name="Accent6 40 2" xfId="8400" xr:uid="{00000000-0005-0000-0000-0000791E0000}"/>
    <cellStyle name="Accent6 41" xfId="2110" xr:uid="{00000000-0005-0000-0000-00007A1E0000}"/>
    <cellStyle name="Accent6 41 2" xfId="8654" xr:uid="{00000000-0005-0000-0000-00007B1E0000}"/>
    <cellStyle name="Accent6 42" xfId="1591" xr:uid="{00000000-0005-0000-0000-00007C1E0000}"/>
    <cellStyle name="Accent6 42 2" xfId="8199" xr:uid="{00000000-0005-0000-0000-00007D1E0000}"/>
    <cellStyle name="Accent6 43" xfId="1557" xr:uid="{00000000-0005-0000-0000-00007E1E0000}"/>
    <cellStyle name="Accent6 43 2" xfId="8169" xr:uid="{00000000-0005-0000-0000-00007F1E0000}"/>
    <cellStyle name="Accent6 44" xfId="1529" xr:uid="{00000000-0005-0000-0000-0000801E0000}"/>
    <cellStyle name="Accent6 44 2" xfId="8148" xr:uid="{00000000-0005-0000-0000-0000811E0000}"/>
    <cellStyle name="Accent6 45" xfId="1703" xr:uid="{00000000-0005-0000-0000-0000821E0000}"/>
    <cellStyle name="Accent6 45 2" xfId="8300" xr:uid="{00000000-0005-0000-0000-0000831E0000}"/>
    <cellStyle name="Accent6 46" xfId="1527" xr:uid="{00000000-0005-0000-0000-0000841E0000}"/>
    <cellStyle name="Accent6 46 2" xfId="8146" xr:uid="{00000000-0005-0000-0000-0000851E0000}"/>
    <cellStyle name="Accent6 47" xfId="2271" xr:uid="{00000000-0005-0000-0000-0000861E0000}"/>
    <cellStyle name="Accent6 47 2" xfId="8790" xr:uid="{00000000-0005-0000-0000-0000871E0000}"/>
    <cellStyle name="Accent6 48" xfId="1586" xr:uid="{00000000-0005-0000-0000-0000881E0000}"/>
    <cellStyle name="Accent6 48 2" xfId="8195" xr:uid="{00000000-0005-0000-0000-0000891E0000}"/>
    <cellStyle name="Accent6 49" xfId="2180" xr:uid="{00000000-0005-0000-0000-00008A1E0000}"/>
    <cellStyle name="Accent6 49 2" xfId="8707" xr:uid="{00000000-0005-0000-0000-00008B1E0000}"/>
    <cellStyle name="Accent6 5" xfId="670" xr:uid="{00000000-0005-0000-0000-00008C1E0000}"/>
    <cellStyle name="Accent6 5 2" xfId="1270" xr:uid="{00000000-0005-0000-0000-00008D1E0000}"/>
    <cellStyle name="Accent6 5 2 2" xfId="7950" xr:uid="{00000000-0005-0000-0000-00008E1E0000}"/>
    <cellStyle name="Accent6 5 3" xfId="7503" xr:uid="{00000000-0005-0000-0000-00008F1E0000}"/>
    <cellStyle name="Accent6 50" xfId="2243" xr:uid="{00000000-0005-0000-0000-0000901E0000}"/>
    <cellStyle name="Accent6 50 2" xfId="8765" xr:uid="{00000000-0005-0000-0000-0000911E0000}"/>
    <cellStyle name="Accent6 51" xfId="2209" xr:uid="{00000000-0005-0000-0000-0000921E0000}"/>
    <cellStyle name="Accent6 51 2" xfId="8732" xr:uid="{00000000-0005-0000-0000-0000931E0000}"/>
    <cellStyle name="Accent6 52" xfId="2190" xr:uid="{00000000-0005-0000-0000-0000941E0000}"/>
    <cellStyle name="Accent6 52 2" xfId="8716" xr:uid="{00000000-0005-0000-0000-0000951E0000}"/>
    <cellStyle name="Accent6 53" xfId="2235" xr:uid="{00000000-0005-0000-0000-0000961E0000}"/>
    <cellStyle name="Accent6 53 2" xfId="8757" xr:uid="{00000000-0005-0000-0000-0000971E0000}"/>
    <cellStyle name="Accent6 54" xfId="2215" xr:uid="{00000000-0005-0000-0000-0000981E0000}"/>
    <cellStyle name="Accent6 54 2" xfId="8738" xr:uid="{00000000-0005-0000-0000-0000991E0000}"/>
    <cellStyle name="Accent6 55" xfId="2223" xr:uid="{00000000-0005-0000-0000-00009A1E0000}"/>
    <cellStyle name="Accent6 55 2" xfId="8746" xr:uid="{00000000-0005-0000-0000-00009B1E0000}"/>
    <cellStyle name="Accent6 56" xfId="2219" xr:uid="{00000000-0005-0000-0000-00009C1E0000}"/>
    <cellStyle name="Accent6 56 2" xfId="8742" xr:uid="{00000000-0005-0000-0000-00009D1E0000}"/>
    <cellStyle name="Accent6 57" xfId="1548" xr:uid="{00000000-0005-0000-0000-00009E1E0000}"/>
    <cellStyle name="Accent6 57 2" xfId="8161" xr:uid="{00000000-0005-0000-0000-00009F1E0000}"/>
    <cellStyle name="Accent6 58" xfId="2248" xr:uid="{00000000-0005-0000-0000-0000A01E0000}"/>
    <cellStyle name="Accent6 58 2" xfId="8769" xr:uid="{00000000-0005-0000-0000-0000A11E0000}"/>
    <cellStyle name="Accent6 59" xfId="2205" xr:uid="{00000000-0005-0000-0000-0000A21E0000}"/>
    <cellStyle name="Accent6 59 2" xfId="8729" xr:uid="{00000000-0005-0000-0000-0000A31E0000}"/>
    <cellStyle name="Accent6 6" xfId="692" xr:uid="{00000000-0005-0000-0000-0000A41E0000}"/>
    <cellStyle name="Accent6 6 2" xfId="7521" xr:uid="{00000000-0005-0000-0000-0000A51E0000}"/>
    <cellStyle name="Accent6 60" xfId="2229" xr:uid="{00000000-0005-0000-0000-0000A61E0000}"/>
    <cellStyle name="Accent6 60 2" xfId="8752" xr:uid="{00000000-0005-0000-0000-0000A71E0000}"/>
    <cellStyle name="Accent6 61" xfId="2218" xr:uid="{00000000-0005-0000-0000-0000A81E0000}"/>
    <cellStyle name="Accent6 61 2" xfId="8741" xr:uid="{00000000-0005-0000-0000-0000A91E0000}"/>
    <cellStyle name="Accent6 62" xfId="2189" xr:uid="{00000000-0005-0000-0000-0000AA1E0000}"/>
    <cellStyle name="Accent6 62 2" xfId="8715" xr:uid="{00000000-0005-0000-0000-0000AB1E0000}"/>
    <cellStyle name="Accent6 63" xfId="2237" xr:uid="{00000000-0005-0000-0000-0000AC1E0000}"/>
    <cellStyle name="Accent6 63 2" xfId="8759" xr:uid="{00000000-0005-0000-0000-0000AD1E0000}"/>
    <cellStyle name="Accent6 64" xfId="2213" xr:uid="{00000000-0005-0000-0000-0000AE1E0000}"/>
    <cellStyle name="Accent6 64 2" xfId="8736" xr:uid="{00000000-0005-0000-0000-0000AF1E0000}"/>
    <cellStyle name="Accent6 65" xfId="2224" xr:uid="{00000000-0005-0000-0000-0000B01E0000}"/>
    <cellStyle name="Accent6 65 2" xfId="8747" xr:uid="{00000000-0005-0000-0000-0000B11E0000}"/>
    <cellStyle name="Accent6 66" xfId="2304" xr:uid="{00000000-0005-0000-0000-0000B21E0000}"/>
    <cellStyle name="Accent6 66 2" xfId="8820" xr:uid="{00000000-0005-0000-0000-0000B31E0000}"/>
    <cellStyle name="Accent6 67" xfId="2328" xr:uid="{00000000-0005-0000-0000-0000B41E0000}"/>
    <cellStyle name="Accent6 67 2" xfId="8842" xr:uid="{00000000-0005-0000-0000-0000B51E0000}"/>
    <cellStyle name="Accent6 68" xfId="2335" xr:uid="{00000000-0005-0000-0000-0000B61E0000}"/>
    <cellStyle name="Accent6 68 2" xfId="8849" xr:uid="{00000000-0005-0000-0000-0000B71E0000}"/>
    <cellStyle name="Accent6 69" xfId="2357" xr:uid="{00000000-0005-0000-0000-0000B81E0000}"/>
    <cellStyle name="Accent6 69 2" xfId="8869" xr:uid="{00000000-0005-0000-0000-0000B91E0000}"/>
    <cellStyle name="Accent6 7" xfId="714" xr:uid="{00000000-0005-0000-0000-0000BA1E0000}"/>
    <cellStyle name="Accent6 7 2" xfId="7541" xr:uid="{00000000-0005-0000-0000-0000BB1E0000}"/>
    <cellStyle name="Accent6 70" xfId="2364" xr:uid="{00000000-0005-0000-0000-0000BC1E0000}"/>
    <cellStyle name="Accent6 70 2" xfId="8876" xr:uid="{00000000-0005-0000-0000-0000BD1E0000}"/>
    <cellStyle name="Accent6 71" xfId="7084" xr:uid="{00000000-0005-0000-0000-0000BE1E0000}"/>
    <cellStyle name="Accent6 71 2" xfId="11926" xr:uid="{00000000-0005-0000-0000-0000BF1E0000}"/>
    <cellStyle name="Accent6 72" xfId="7087" xr:uid="{00000000-0005-0000-0000-0000C01E0000}"/>
    <cellStyle name="Accent6 72 2" xfId="11929" xr:uid="{00000000-0005-0000-0000-0000C11E0000}"/>
    <cellStyle name="Accent6 73" xfId="7090" xr:uid="{00000000-0005-0000-0000-0000C21E0000}"/>
    <cellStyle name="Accent6 73 2" xfId="11932" xr:uid="{00000000-0005-0000-0000-0000C31E0000}"/>
    <cellStyle name="Accent6 74" xfId="11974" xr:uid="{00000000-0005-0000-0000-0000C41E0000}"/>
    <cellStyle name="Accent6 75" xfId="16926" xr:uid="{00000000-0005-0000-0000-0000C51E0000}"/>
    <cellStyle name="Accent6 76" xfId="17437" xr:uid="{00000000-0005-0000-0000-0000C61E0000}"/>
    <cellStyle name="Accent6 77" xfId="18203" xr:uid="{00000000-0005-0000-0000-0000C71E0000}"/>
    <cellStyle name="Accent6 78" xfId="17169" xr:uid="{00000000-0005-0000-0000-0000C81E0000}"/>
    <cellStyle name="Accent6 79" xfId="20774" xr:uid="{00000000-0005-0000-0000-0000C91E0000}"/>
    <cellStyle name="Accent6 8" xfId="724" xr:uid="{00000000-0005-0000-0000-0000CA1E0000}"/>
    <cellStyle name="Accent6 8 2" xfId="7550" xr:uid="{00000000-0005-0000-0000-0000CB1E0000}"/>
    <cellStyle name="Accent6 80" xfId="17516" xr:uid="{00000000-0005-0000-0000-0000CC1E0000}"/>
    <cellStyle name="Accent6 81" xfId="7158" xr:uid="{00000000-0005-0000-0000-0000CD1E0000}"/>
    <cellStyle name="Accent6 82" xfId="26725" xr:uid="{00000000-0005-0000-0000-0000CE1E0000}"/>
    <cellStyle name="Accent6 83" xfId="118" xr:uid="{00000000-0005-0000-0000-0000CF1E0000}"/>
    <cellStyle name="Accent6 84" xfId="58" xr:uid="{00000000-0005-0000-0000-0000D01E0000}"/>
    <cellStyle name="Accent6 9" xfId="743" xr:uid="{00000000-0005-0000-0000-0000D11E0000}"/>
    <cellStyle name="Accent6 9 2" xfId="7568" xr:uid="{00000000-0005-0000-0000-0000D21E0000}"/>
    <cellStyle name="Account Heading" xfId="190" xr:uid="{00000000-0005-0000-0000-0000D31E0000}"/>
    <cellStyle name="Actual Date" xfId="191" xr:uid="{00000000-0005-0000-0000-0000D41E0000}"/>
    <cellStyle name="Actual Date 2" xfId="825" xr:uid="{00000000-0005-0000-0000-0000D51E0000}"/>
    <cellStyle name="ÅëÈ­ [0]_±âÅ¸" xfId="3786" xr:uid="{00000000-0005-0000-0000-0000D61E0000}"/>
    <cellStyle name="ÅëÈ­_±âÅ¸" xfId="3787" xr:uid="{00000000-0005-0000-0000-0000D71E0000}"/>
    <cellStyle name="AggblueCels_1x" xfId="4878" xr:uid="{00000000-0005-0000-0000-0000D81E0000}"/>
    <cellStyle name="AMN" xfId="3788" xr:uid="{00000000-0005-0000-0000-0000D91E0000}"/>
    <cellStyle name="As built" xfId="192" xr:uid="{00000000-0005-0000-0000-0000DA1E0000}"/>
    <cellStyle name="As built 2" xfId="7201" xr:uid="{00000000-0005-0000-0000-0000DB1E0000}"/>
    <cellStyle name="Assumption_Flex" xfId="4755" xr:uid="{00000000-0005-0000-0000-0000DC1E0000}"/>
    <cellStyle name="ÄÞ¸¶ [0]_±âÅ¸" xfId="3789" xr:uid="{00000000-0005-0000-0000-0000DD1E0000}"/>
    <cellStyle name="ÄÞ¸¶_±âÅ¸" xfId="3790" xr:uid="{00000000-0005-0000-0000-0000DE1E0000}"/>
    <cellStyle name="b0let" xfId="3791" xr:uid="{00000000-0005-0000-0000-0000DF1E0000}"/>
    <cellStyle name="b0let 2" xfId="5516" xr:uid="{00000000-0005-0000-0000-0000E01E0000}"/>
    <cellStyle name="b0let 2 2" xfId="6603" xr:uid="{00000000-0005-0000-0000-0000E11E0000}"/>
    <cellStyle name="b0let 2 2 10" xfId="28132" xr:uid="{00000000-0005-0000-0000-0000E21E0000}"/>
    <cellStyle name="b0let 2 2 2" xfId="19953" xr:uid="{00000000-0005-0000-0000-0000E31E0000}"/>
    <cellStyle name="b0let 2 2 2 2" xfId="25723" xr:uid="{00000000-0005-0000-0000-0000E41E0000}"/>
    <cellStyle name="b0let 2 2 2 3" xfId="33426" xr:uid="{00000000-0005-0000-0000-0000E51E0000}"/>
    <cellStyle name="b0let 2 2 3" xfId="20749" xr:uid="{00000000-0005-0000-0000-0000E61E0000}"/>
    <cellStyle name="b0let 2 2 3 2" xfId="26512" xr:uid="{00000000-0005-0000-0000-0000E71E0000}"/>
    <cellStyle name="b0let 2 2 3 3" xfId="34217" xr:uid="{00000000-0005-0000-0000-0000E81E0000}"/>
    <cellStyle name="b0let 2 2 4" xfId="20366" xr:uid="{00000000-0005-0000-0000-0000E91E0000}"/>
    <cellStyle name="b0let 2 2 4 2" xfId="26136" xr:uid="{00000000-0005-0000-0000-0000EA1E0000}"/>
    <cellStyle name="b0let 2 2 4 3" xfId="33839" xr:uid="{00000000-0005-0000-0000-0000EB1E0000}"/>
    <cellStyle name="b0let 2 2 5" xfId="17745" xr:uid="{00000000-0005-0000-0000-0000EC1E0000}"/>
    <cellStyle name="b0let 2 2 5 2" xfId="23560" xr:uid="{00000000-0005-0000-0000-0000ED1E0000}"/>
    <cellStyle name="b0let 2 2 5 2 2" xfId="37023" xr:uid="{00000000-0005-0000-0000-0000EE1E0000}"/>
    <cellStyle name="b0let 2 2 5 3" xfId="31251" xr:uid="{00000000-0005-0000-0000-0000EF1E0000}"/>
    <cellStyle name="b0let 2 2 6" xfId="18161" xr:uid="{00000000-0005-0000-0000-0000F01E0000}"/>
    <cellStyle name="b0let 2 2 6 2" xfId="23959" xr:uid="{00000000-0005-0000-0000-0000F11E0000}"/>
    <cellStyle name="b0let 2 2 6 3" xfId="31657" xr:uid="{00000000-0005-0000-0000-0000F21E0000}"/>
    <cellStyle name="b0let 2 2 7" xfId="17375" xr:uid="{00000000-0005-0000-0000-0000F31E0000}"/>
    <cellStyle name="b0let 2 2 7 2" xfId="23203" xr:uid="{00000000-0005-0000-0000-0000F41E0000}"/>
    <cellStyle name="b0let 2 2 7 2 2" xfId="36666" xr:uid="{00000000-0005-0000-0000-0000F51E0000}"/>
    <cellStyle name="b0let 2 2 7 3" xfId="30891" xr:uid="{00000000-0005-0000-0000-0000F61E0000}"/>
    <cellStyle name="b0let 2 2 8" xfId="16432" xr:uid="{00000000-0005-0000-0000-0000F71E0000}"/>
    <cellStyle name="b0let 2 2 8 2" xfId="30058" xr:uid="{00000000-0005-0000-0000-0000F81E0000}"/>
    <cellStyle name="b0let 2 2 9" xfId="22380" xr:uid="{00000000-0005-0000-0000-0000F91E0000}"/>
    <cellStyle name="b0let 2 2 9 2" xfId="35843" xr:uid="{00000000-0005-0000-0000-0000FA1E0000}"/>
    <cellStyle name="b0let 2 3" xfId="19002" xr:uid="{00000000-0005-0000-0000-0000FB1E0000}"/>
    <cellStyle name="b0let 2 3 2" xfId="24774" xr:uid="{00000000-0005-0000-0000-0000FC1E0000}"/>
    <cellStyle name="b0let 2 3 3" xfId="32476" xr:uid="{00000000-0005-0000-0000-0000FD1E0000}"/>
    <cellStyle name="b0let 2 4" xfId="17159" xr:uid="{00000000-0005-0000-0000-0000FE1E0000}"/>
    <cellStyle name="b0let 2 4 2" xfId="23000" xr:uid="{00000000-0005-0000-0000-0000FF1E0000}"/>
    <cellStyle name="b0let 2 4 2 2" xfId="36463" xr:uid="{00000000-0005-0000-0000-0000001F0000}"/>
    <cellStyle name="b0let 2 4 3" xfId="30681" xr:uid="{00000000-0005-0000-0000-0000011F0000}"/>
    <cellStyle name="b0let 2 5" xfId="20407" xr:uid="{00000000-0005-0000-0000-0000021F0000}"/>
    <cellStyle name="b0let 2 5 2" xfId="26176" xr:uid="{00000000-0005-0000-0000-0000031F0000}"/>
    <cellStyle name="b0let 2 5 3" xfId="33880" xr:uid="{00000000-0005-0000-0000-0000041F0000}"/>
    <cellStyle name="b0let 2 6" xfId="15346" xr:uid="{00000000-0005-0000-0000-0000051F0000}"/>
    <cellStyle name="b0let 2 6 2" xfId="29160" xr:uid="{00000000-0005-0000-0000-0000061F0000}"/>
    <cellStyle name="b0let 2 7" xfId="21481" xr:uid="{00000000-0005-0000-0000-0000071F0000}"/>
    <cellStyle name="b0let 2 7 2" xfId="34944" xr:uid="{00000000-0005-0000-0000-0000081F0000}"/>
    <cellStyle name="b0let 2 8" xfId="27233" xr:uid="{00000000-0005-0000-0000-0000091F0000}"/>
    <cellStyle name="b0let 3" xfId="6012" xr:uid="{00000000-0005-0000-0000-00000A1F0000}"/>
    <cellStyle name="b0let 3 10" xfId="27636" xr:uid="{00000000-0005-0000-0000-00000B1F0000}"/>
    <cellStyle name="b0let 3 11" xfId="11262" xr:uid="{00000000-0005-0000-0000-00000C1F0000}"/>
    <cellStyle name="b0let 3 2" xfId="19432" xr:uid="{00000000-0005-0000-0000-00000D1F0000}"/>
    <cellStyle name="b0let 3 2 2" xfId="25202" xr:uid="{00000000-0005-0000-0000-00000E1F0000}"/>
    <cellStyle name="b0let 3 2 3" xfId="32905" xr:uid="{00000000-0005-0000-0000-00000F1F0000}"/>
    <cellStyle name="b0let 3 3" xfId="20594" xr:uid="{00000000-0005-0000-0000-0000101F0000}"/>
    <cellStyle name="b0let 3 3 2" xfId="26358" xr:uid="{00000000-0005-0000-0000-0000111F0000}"/>
    <cellStyle name="b0let 3 3 3" xfId="34063" xr:uid="{00000000-0005-0000-0000-0000121F0000}"/>
    <cellStyle name="b0let 3 4" xfId="20374" xr:uid="{00000000-0005-0000-0000-0000131F0000}"/>
    <cellStyle name="b0let 3 4 2" xfId="26144" xr:uid="{00000000-0005-0000-0000-0000141F0000}"/>
    <cellStyle name="b0let 3 4 3" xfId="33847" xr:uid="{00000000-0005-0000-0000-0000151F0000}"/>
    <cellStyle name="b0let 3 5" xfId="17790" xr:uid="{00000000-0005-0000-0000-0000161F0000}"/>
    <cellStyle name="b0let 3 5 2" xfId="23605" xr:uid="{00000000-0005-0000-0000-0000171F0000}"/>
    <cellStyle name="b0let 3 5 2 2" xfId="37068" xr:uid="{00000000-0005-0000-0000-0000181F0000}"/>
    <cellStyle name="b0let 3 5 3" xfId="31296" xr:uid="{00000000-0005-0000-0000-0000191F0000}"/>
    <cellStyle name="b0let 3 6" xfId="20810" xr:uid="{00000000-0005-0000-0000-00001A1F0000}"/>
    <cellStyle name="b0let 3 6 2" xfId="26571" xr:uid="{00000000-0005-0000-0000-00001B1F0000}"/>
    <cellStyle name="b0let 3 6 3" xfId="34276" xr:uid="{00000000-0005-0000-0000-00001C1F0000}"/>
    <cellStyle name="b0let 3 7" xfId="18226" xr:uid="{00000000-0005-0000-0000-00001D1F0000}"/>
    <cellStyle name="b0let 3 7 2" xfId="24017" xr:uid="{00000000-0005-0000-0000-00001E1F0000}"/>
    <cellStyle name="b0let 3 7 3" xfId="31716" xr:uid="{00000000-0005-0000-0000-00001F1F0000}"/>
    <cellStyle name="b0let 3 8" xfId="15841" xr:uid="{00000000-0005-0000-0000-0000201F0000}"/>
    <cellStyle name="b0let 3 8 2" xfId="29562" xr:uid="{00000000-0005-0000-0000-0000211F0000}"/>
    <cellStyle name="b0let 3 9" xfId="21884" xr:uid="{00000000-0005-0000-0000-0000221F0000}"/>
    <cellStyle name="b0let 3 9 2" xfId="35347" xr:uid="{00000000-0005-0000-0000-0000231F0000}"/>
    <cellStyle name="background" xfId="193" xr:uid="{00000000-0005-0000-0000-0000241F0000}"/>
    <cellStyle name="background 2" xfId="826" xr:uid="{00000000-0005-0000-0000-0000251F0000}"/>
    <cellStyle name="Background 3" xfId="3792" xr:uid="{00000000-0005-0000-0000-0000261F0000}"/>
    <cellStyle name="Background 3 2" xfId="9950" xr:uid="{00000000-0005-0000-0000-0000271F0000}"/>
    <cellStyle name="Background 4" xfId="4387" xr:uid="{00000000-0005-0000-0000-0000281F0000}"/>
    <cellStyle name="Background 4 2" xfId="10304" xr:uid="{00000000-0005-0000-0000-0000291F0000}"/>
    <cellStyle name="Background 5" xfId="4552" xr:uid="{00000000-0005-0000-0000-00002A1F0000}"/>
    <cellStyle name="Background 5 2" xfId="10449" xr:uid="{00000000-0005-0000-0000-00002B1F0000}"/>
    <cellStyle name="Background 6" xfId="4562" xr:uid="{00000000-0005-0000-0000-00002C1F0000}"/>
    <cellStyle name="Background 6 2" xfId="10454" xr:uid="{00000000-0005-0000-0000-00002D1F0000}"/>
    <cellStyle name="Background 7" xfId="4557" xr:uid="{00000000-0005-0000-0000-00002E1F0000}"/>
    <cellStyle name="Background 7 2" xfId="10451" xr:uid="{00000000-0005-0000-0000-00002F1F0000}"/>
    <cellStyle name="Bad" xfId="20" builtinId="27" customBuiltin="1"/>
    <cellStyle name="Bad 2" xfId="194" xr:uid="{00000000-0005-0000-0000-0000311F0000}"/>
    <cellStyle name="Bad 2 2" xfId="1026" xr:uid="{00000000-0005-0000-0000-0000321F0000}"/>
    <cellStyle name="Bad 2 2 2" xfId="1271" xr:uid="{00000000-0005-0000-0000-0000331F0000}"/>
    <cellStyle name="Bad 2 2 2 2" xfId="4881" xr:uid="{00000000-0005-0000-0000-0000341F0000}"/>
    <cellStyle name="Bad 2 2 2 3" xfId="7951" xr:uid="{00000000-0005-0000-0000-0000351F0000}"/>
    <cellStyle name="Bad 2 2 3" xfId="4882" xr:uid="{00000000-0005-0000-0000-0000361F0000}"/>
    <cellStyle name="Bad 2 2 4" xfId="4880" xr:uid="{00000000-0005-0000-0000-0000371F0000}"/>
    <cellStyle name="Bad 2 2 5" xfId="7708" xr:uid="{00000000-0005-0000-0000-0000381F0000}"/>
    <cellStyle name="Bad 2 3" xfId="1272" xr:uid="{00000000-0005-0000-0000-0000391F0000}"/>
    <cellStyle name="Bad 2 3 2" xfId="7952" xr:uid="{00000000-0005-0000-0000-00003A1F0000}"/>
    <cellStyle name="Bad 2 4" xfId="4879" xr:uid="{00000000-0005-0000-0000-00003B1F0000}"/>
    <cellStyle name="Bad 2 5" xfId="7202" xr:uid="{00000000-0005-0000-0000-00003C1F0000}"/>
    <cellStyle name="Bad 3" xfId="581" xr:uid="{00000000-0005-0000-0000-00003D1F0000}"/>
    <cellStyle name="Bad 3 2" xfId="4158" xr:uid="{00000000-0005-0000-0000-00003E1F0000}"/>
    <cellStyle name="Bad 3 2 2" xfId="10117" xr:uid="{00000000-0005-0000-0000-00003F1F0000}"/>
    <cellStyle name="Bad 3 3" xfId="7445" xr:uid="{00000000-0005-0000-0000-0000401F0000}"/>
    <cellStyle name="Bad 4" xfId="1273" xr:uid="{00000000-0005-0000-0000-0000411F0000}"/>
    <cellStyle name="Bad 4 2" xfId="7953" xr:uid="{00000000-0005-0000-0000-0000421F0000}"/>
    <cellStyle name="Bad 5" xfId="1491" xr:uid="{00000000-0005-0000-0000-0000431F0000}"/>
    <cellStyle name="Bad 5 2" xfId="8115" xr:uid="{00000000-0005-0000-0000-0000441F0000}"/>
    <cellStyle name="Bad 6" xfId="11943" xr:uid="{00000000-0005-0000-0000-0000451F0000}"/>
    <cellStyle name="Bad 7" xfId="7127" xr:uid="{00000000-0005-0000-0000-0000461F0000}"/>
    <cellStyle name="banner" xfId="195" xr:uid="{00000000-0005-0000-0000-0000471F0000}"/>
    <cellStyle name="banner 2" xfId="827" xr:uid="{00000000-0005-0000-0000-0000481F0000}"/>
    <cellStyle name="BB" xfId="196" xr:uid="{00000000-0005-0000-0000-0000491F0000}"/>
    <cellStyle name="BB 2" xfId="3793" xr:uid="{00000000-0005-0000-0000-00004A1F0000}"/>
    <cellStyle name="BE Pickup Link" xfId="197" xr:uid="{00000000-0005-0000-0000-00004B1F0000}"/>
    <cellStyle name="BE Pickup Link 2" xfId="828" xr:uid="{00000000-0005-0000-0000-00004C1F0000}"/>
    <cellStyle name="Black" xfId="198" xr:uid="{00000000-0005-0000-0000-00004D1F0000}"/>
    <cellStyle name="Black 2" xfId="829" xr:uid="{00000000-0005-0000-0000-00004E1F0000}"/>
    <cellStyle name="Blank" xfId="199" xr:uid="{00000000-0005-0000-0000-00004F1F0000}"/>
    <cellStyle name="Blank 2" xfId="3794" xr:uid="{00000000-0005-0000-0000-0000501F0000}"/>
    <cellStyle name="Blank 2 2" xfId="5173" xr:uid="{00000000-0005-0000-0000-0000511F0000}"/>
    <cellStyle name="Blank 2 2 2" xfId="5913" xr:uid="{00000000-0005-0000-0000-0000521F0000}"/>
    <cellStyle name="Blank 2 2 2 2" xfId="7000" xr:uid="{00000000-0005-0000-0000-0000531F0000}"/>
    <cellStyle name="Blank 2 2 2 2 2" xfId="20296" xr:uid="{00000000-0005-0000-0000-0000541F0000}"/>
    <cellStyle name="Blank 2 2 2 2 2 2" xfId="26066" xr:uid="{00000000-0005-0000-0000-0000551F0000}"/>
    <cellStyle name="Blank 2 2 2 2 2 3" xfId="33769" xr:uid="{00000000-0005-0000-0000-0000561F0000}"/>
    <cellStyle name="Blank 2 2 2 2 3" xfId="17319" xr:uid="{00000000-0005-0000-0000-0000571F0000}"/>
    <cellStyle name="Blank 2 2 2 2 3 2" xfId="23148" xr:uid="{00000000-0005-0000-0000-0000581F0000}"/>
    <cellStyle name="Blank 2 2 2 2 3 2 2" xfId="36611" xr:uid="{00000000-0005-0000-0000-0000591F0000}"/>
    <cellStyle name="Blank 2 2 2 2 3 3" xfId="30835" xr:uid="{00000000-0005-0000-0000-00005A1F0000}"/>
    <cellStyle name="Blank 2 2 2 2 4" xfId="16828" xr:uid="{00000000-0005-0000-0000-00005B1F0000}"/>
    <cellStyle name="Blank 2 2 2 2 4 2" xfId="30381" xr:uid="{00000000-0005-0000-0000-00005C1F0000}"/>
    <cellStyle name="Blank 2 2 2 2 5" xfId="22704" xr:uid="{00000000-0005-0000-0000-00005D1F0000}"/>
    <cellStyle name="Blank 2 2 2 2 5 2" xfId="36167" xr:uid="{00000000-0005-0000-0000-00005E1F0000}"/>
    <cellStyle name="Blank 2 2 2 2 6" xfId="28456" xr:uid="{00000000-0005-0000-0000-00005F1F0000}"/>
    <cellStyle name="Blank 2 2 2 2 7" xfId="11854" xr:uid="{00000000-0005-0000-0000-0000601F0000}"/>
    <cellStyle name="Blank 2 2 2 3" xfId="19347" xr:uid="{00000000-0005-0000-0000-0000611F0000}"/>
    <cellStyle name="Blank 2 2 2 3 2" xfId="25118" xr:uid="{00000000-0005-0000-0000-0000621F0000}"/>
    <cellStyle name="Blank 2 2 2 3 3" xfId="32820" xr:uid="{00000000-0005-0000-0000-0000631F0000}"/>
    <cellStyle name="Blank 2 2 2 4" xfId="17320" xr:uid="{00000000-0005-0000-0000-0000641F0000}"/>
    <cellStyle name="Blank 2 2 2 4 2" xfId="23149" xr:uid="{00000000-0005-0000-0000-0000651F0000}"/>
    <cellStyle name="Blank 2 2 2 4 2 2" xfId="36612" xr:uid="{00000000-0005-0000-0000-0000661F0000}"/>
    <cellStyle name="Blank 2 2 2 4 3" xfId="30836" xr:uid="{00000000-0005-0000-0000-0000671F0000}"/>
    <cellStyle name="Blank 2 2 2 5" xfId="15742" xr:uid="{00000000-0005-0000-0000-0000681F0000}"/>
    <cellStyle name="Blank 2 2 2 5 2" xfId="29483" xr:uid="{00000000-0005-0000-0000-0000691F0000}"/>
    <cellStyle name="Blank 2 2 2 6" xfId="21805" xr:uid="{00000000-0005-0000-0000-00006A1F0000}"/>
    <cellStyle name="Blank 2 2 2 6 2" xfId="35268" xr:uid="{00000000-0005-0000-0000-00006B1F0000}"/>
    <cellStyle name="Blank 2 2 2 7" xfId="27557" xr:uid="{00000000-0005-0000-0000-00006C1F0000}"/>
    <cellStyle name="Blank 2 2 2 8" xfId="11193" xr:uid="{00000000-0005-0000-0000-00006D1F0000}"/>
    <cellStyle name="Blank 2 2 3" xfId="6262" xr:uid="{00000000-0005-0000-0000-00006E1F0000}"/>
    <cellStyle name="Blank 2 2 3 2" xfId="19640" xr:uid="{00000000-0005-0000-0000-00006F1F0000}"/>
    <cellStyle name="Blank 2 2 3 2 2" xfId="25410" xr:uid="{00000000-0005-0000-0000-0000701F0000}"/>
    <cellStyle name="Blank 2 2 3 2 3" xfId="33113" xr:uid="{00000000-0005-0000-0000-0000711F0000}"/>
    <cellStyle name="Blank 2 2 3 3" xfId="17902" xr:uid="{00000000-0005-0000-0000-0000721F0000}"/>
    <cellStyle name="Blank 2 2 3 3 2" xfId="23712" xr:uid="{00000000-0005-0000-0000-0000731F0000}"/>
    <cellStyle name="Blank 2 2 3 3 2 2" xfId="37175" xr:uid="{00000000-0005-0000-0000-0000741F0000}"/>
    <cellStyle name="Blank 2 2 3 3 3" xfId="31406" xr:uid="{00000000-0005-0000-0000-0000751F0000}"/>
    <cellStyle name="Blank 2 2 3 4" xfId="16091" xr:uid="{00000000-0005-0000-0000-0000761F0000}"/>
    <cellStyle name="Blank 2 2 3 4 2" xfId="29756" xr:uid="{00000000-0005-0000-0000-0000771F0000}"/>
    <cellStyle name="Blank 2 2 3 5" xfId="22078" xr:uid="{00000000-0005-0000-0000-0000781F0000}"/>
    <cellStyle name="Blank 2 2 3 5 2" xfId="35541" xr:uid="{00000000-0005-0000-0000-0000791F0000}"/>
    <cellStyle name="Blank 2 2 3 6" xfId="27830" xr:uid="{00000000-0005-0000-0000-00007A1F0000}"/>
    <cellStyle name="Blank 2 2 3 7" xfId="11396" xr:uid="{00000000-0005-0000-0000-00007B1F0000}"/>
    <cellStyle name="Blank 2 2 4" xfId="18685" xr:uid="{00000000-0005-0000-0000-00007C1F0000}"/>
    <cellStyle name="Blank 2 2 4 2" xfId="24457" xr:uid="{00000000-0005-0000-0000-00007D1F0000}"/>
    <cellStyle name="Blank 2 2 4 3" xfId="32159" xr:uid="{00000000-0005-0000-0000-00007E1F0000}"/>
    <cellStyle name="Blank 2 2 5" xfId="17963" xr:uid="{00000000-0005-0000-0000-00007F1F0000}"/>
    <cellStyle name="Blank 2 2 5 2" xfId="23772" xr:uid="{00000000-0005-0000-0000-0000801F0000}"/>
    <cellStyle name="Blank 2 2 5 2 2" xfId="37235" xr:uid="{00000000-0005-0000-0000-0000811F0000}"/>
    <cellStyle name="Blank 2 2 5 3" xfId="31467" xr:uid="{00000000-0005-0000-0000-0000821F0000}"/>
    <cellStyle name="Blank 2 2 6" xfId="15003" xr:uid="{00000000-0005-0000-0000-0000831F0000}"/>
    <cellStyle name="Blank 2 2 6 2" xfId="28856" xr:uid="{00000000-0005-0000-0000-0000841F0000}"/>
    <cellStyle name="Blank 2 2 7" xfId="21177" xr:uid="{00000000-0005-0000-0000-0000851F0000}"/>
    <cellStyle name="Blank 2 2 7 2" xfId="34640" xr:uid="{00000000-0005-0000-0000-0000861F0000}"/>
    <cellStyle name="Blank 2 2 8" xfId="26931" xr:uid="{00000000-0005-0000-0000-0000871F0000}"/>
    <cellStyle name="Blank 2 2 9" xfId="10733" xr:uid="{00000000-0005-0000-0000-0000881F0000}"/>
    <cellStyle name="Blank 2 3" xfId="5435" xr:uid="{00000000-0005-0000-0000-0000891F0000}"/>
    <cellStyle name="Blank 2 3 2" xfId="6522" xr:uid="{00000000-0005-0000-0000-00008A1F0000}"/>
    <cellStyle name="Blank 2 3 2 2" xfId="19882" xr:uid="{00000000-0005-0000-0000-00008B1F0000}"/>
    <cellStyle name="Blank 2 3 2 2 2" xfId="25652" xr:uid="{00000000-0005-0000-0000-00008C1F0000}"/>
    <cellStyle name="Blank 2 3 2 2 3" xfId="33355" xr:uid="{00000000-0005-0000-0000-00008D1F0000}"/>
    <cellStyle name="Blank 2 3 2 3" xfId="17086" xr:uid="{00000000-0005-0000-0000-00008E1F0000}"/>
    <cellStyle name="Blank 2 3 2 3 2" xfId="22928" xr:uid="{00000000-0005-0000-0000-00008F1F0000}"/>
    <cellStyle name="Blank 2 3 2 3 2 2" xfId="36391" xr:uid="{00000000-0005-0000-0000-0000901F0000}"/>
    <cellStyle name="Blank 2 3 2 3 3" xfId="30609" xr:uid="{00000000-0005-0000-0000-0000911F0000}"/>
    <cellStyle name="Blank 2 3 2 4" xfId="16351" xr:uid="{00000000-0005-0000-0000-0000921F0000}"/>
    <cellStyle name="Blank 2 3 2 4 2" xfId="29990" xr:uid="{00000000-0005-0000-0000-0000931F0000}"/>
    <cellStyle name="Blank 2 3 2 5" xfId="22312" xr:uid="{00000000-0005-0000-0000-0000941F0000}"/>
    <cellStyle name="Blank 2 3 2 5 2" xfId="35775" xr:uid="{00000000-0005-0000-0000-0000951F0000}"/>
    <cellStyle name="Blank 2 3 2 6" xfId="28064" xr:uid="{00000000-0005-0000-0000-0000961F0000}"/>
    <cellStyle name="Blank 2 3 2 7" xfId="11581" xr:uid="{00000000-0005-0000-0000-0000971F0000}"/>
    <cellStyle name="Blank 2 3 3" xfId="18930" xr:uid="{00000000-0005-0000-0000-0000981F0000}"/>
    <cellStyle name="Blank 2 3 3 2" xfId="24702" xr:uid="{00000000-0005-0000-0000-0000991F0000}"/>
    <cellStyle name="Blank 2 3 3 3" xfId="32404" xr:uid="{00000000-0005-0000-0000-00009A1F0000}"/>
    <cellStyle name="Blank 2 3 4" xfId="17077" xr:uid="{00000000-0005-0000-0000-00009B1F0000}"/>
    <cellStyle name="Blank 2 3 4 2" xfId="22919" xr:uid="{00000000-0005-0000-0000-00009C1F0000}"/>
    <cellStyle name="Blank 2 3 4 2 2" xfId="36382" xr:uid="{00000000-0005-0000-0000-00009D1F0000}"/>
    <cellStyle name="Blank 2 3 4 3" xfId="30600" xr:uid="{00000000-0005-0000-0000-00009E1F0000}"/>
    <cellStyle name="Blank 2 3 5" xfId="15265" xr:uid="{00000000-0005-0000-0000-00009F1F0000}"/>
    <cellStyle name="Blank 2 3 5 2" xfId="29092" xr:uid="{00000000-0005-0000-0000-0000A01F0000}"/>
    <cellStyle name="Blank 2 3 6" xfId="21413" xr:uid="{00000000-0005-0000-0000-0000A11F0000}"/>
    <cellStyle name="Blank 2 3 6 2" xfId="34876" xr:uid="{00000000-0005-0000-0000-0000A21F0000}"/>
    <cellStyle name="Blank 2 3 7" xfId="27165" xr:uid="{00000000-0005-0000-0000-0000A31F0000}"/>
    <cellStyle name="Blank 2 3 8" xfId="10920" xr:uid="{00000000-0005-0000-0000-0000A41F0000}"/>
    <cellStyle name="Blank 2 4" xfId="18118" xr:uid="{00000000-0005-0000-0000-0000A51F0000}"/>
    <cellStyle name="Blank 2 4 2" xfId="23920" xr:uid="{00000000-0005-0000-0000-0000A61F0000}"/>
    <cellStyle name="Blank 2 4 3" xfId="31617" xr:uid="{00000000-0005-0000-0000-0000A71F0000}"/>
    <cellStyle name="Blank 2 5" xfId="17793" xr:uid="{00000000-0005-0000-0000-0000A81F0000}"/>
    <cellStyle name="Blank 2 5 2" xfId="23608" xr:uid="{00000000-0005-0000-0000-0000A91F0000}"/>
    <cellStyle name="Blank 2 5 2 2" xfId="37071" xr:uid="{00000000-0005-0000-0000-0000AA1F0000}"/>
    <cellStyle name="Blank 2 5 3" xfId="31299" xr:uid="{00000000-0005-0000-0000-0000AB1F0000}"/>
    <cellStyle name="Blank 2 6" xfId="14222" xr:uid="{00000000-0005-0000-0000-0000AC1F0000}"/>
    <cellStyle name="Blank 2 6 2" xfId="28617" xr:uid="{00000000-0005-0000-0000-0000AD1F0000}"/>
    <cellStyle name="Blank 2 7" xfId="20974" xr:uid="{00000000-0005-0000-0000-0000AE1F0000}"/>
    <cellStyle name="Blank 2 7 2" xfId="34437" xr:uid="{00000000-0005-0000-0000-0000AF1F0000}"/>
    <cellStyle name="Blank 2 8" xfId="26741" xr:uid="{00000000-0005-0000-0000-0000B01F0000}"/>
    <cellStyle name="Blank 2 9" xfId="9951" xr:uid="{00000000-0005-0000-0000-0000B11F0000}"/>
    <cellStyle name="Blank 3" xfId="4385" xr:uid="{00000000-0005-0000-0000-0000B21F0000}"/>
    <cellStyle name="Blank 3 10" xfId="10303" xr:uid="{00000000-0005-0000-0000-0000B31F0000}"/>
    <cellStyle name="Blank 3 2" xfId="5213" xr:uid="{00000000-0005-0000-0000-0000B41F0000}"/>
    <cellStyle name="Blank 3 2 2" xfId="5944" xr:uid="{00000000-0005-0000-0000-0000B51F0000}"/>
    <cellStyle name="Blank 3 2 2 2" xfId="7031" xr:uid="{00000000-0005-0000-0000-0000B61F0000}"/>
    <cellStyle name="Blank 3 2 2 2 2" xfId="20327" xr:uid="{00000000-0005-0000-0000-0000B71F0000}"/>
    <cellStyle name="Blank 3 2 2 2 2 2" xfId="26097" xr:uid="{00000000-0005-0000-0000-0000B81F0000}"/>
    <cellStyle name="Blank 3 2 2 2 2 3" xfId="33800" xr:uid="{00000000-0005-0000-0000-0000B91F0000}"/>
    <cellStyle name="Blank 3 2 2 2 3" xfId="20681" xr:uid="{00000000-0005-0000-0000-0000BA1F0000}"/>
    <cellStyle name="Blank 3 2 2 2 3 2" xfId="26444" xr:uid="{00000000-0005-0000-0000-0000BB1F0000}"/>
    <cellStyle name="Blank 3 2 2 2 3 3" xfId="34149" xr:uid="{00000000-0005-0000-0000-0000BC1F0000}"/>
    <cellStyle name="Blank 3 2 2 2 4" xfId="16859" xr:uid="{00000000-0005-0000-0000-0000BD1F0000}"/>
    <cellStyle name="Blank 3 2 2 2 4 2" xfId="30412" xr:uid="{00000000-0005-0000-0000-0000BE1F0000}"/>
    <cellStyle name="Blank 3 2 2 2 5" xfId="22735" xr:uid="{00000000-0005-0000-0000-0000BF1F0000}"/>
    <cellStyle name="Blank 3 2 2 2 5 2" xfId="36198" xr:uid="{00000000-0005-0000-0000-0000C01F0000}"/>
    <cellStyle name="Blank 3 2 2 2 6" xfId="28487" xr:uid="{00000000-0005-0000-0000-0000C11F0000}"/>
    <cellStyle name="Blank 3 2 2 2 7" xfId="11883" xr:uid="{00000000-0005-0000-0000-0000C21F0000}"/>
    <cellStyle name="Blank 3 2 2 3" xfId="19378" xr:uid="{00000000-0005-0000-0000-0000C31F0000}"/>
    <cellStyle name="Blank 3 2 2 3 2" xfId="25149" xr:uid="{00000000-0005-0000-0000-0000C41F0000}"/>
    <cellStyle name="Blank 3 2 2 3 3" xfId="32851" xr:uid="{00000000-0005-0000-0000-0000C51F0000}"/>
    <cellStyle name="Blank 3 2 2 4" xfId="18077" xr:uid="{00000000-0005-0000-0000-0000C61F0000}"/>
    <cellStyle name="Blank 3 2 2 4 2" xfId="23879" xr:uid="{00000000-0005-0000-0000-0000C71F0000}"/>
    <cellStyle name="Blank 3 2 2 4 3" xfId="31576" xr:uid="{00000000-0005-0000-0000-0000C81F0000}"/>
    <cellStyle name="Blank 3 2 2 5" xfId="15773" xr:uid="{00000000-0005-0000-0000-0000C91F0000}"/>
    <cellStyle name="Blank 3 2 2 5 2" xfId="29514" xr:uid="{00000000-0005-0000-0000-0000CA1F0000}"/>
    <cellStyle name="Blank 3 2 2 6" xfId="21836" xr:uid="{00000000-0005-0000-0000-0000CB1F0000}"/>
    <cellStyle name="Blank 3 2 2 6 2" xfId="35299" xr:uid="{00000000-0005-0000-0000-0000CC1F0000}"/>
    <cellStyle name="Blank 3 2 2 7" xfId="27588" xr:uid="{00000000-0005-0000-0000-0000CD1F0000}"/>
    <cellStyle name="Blank 3 2 2 8" xfId="11222" xr:uid="{00000000-0005-0000-0000-0000CE1F0000}"/>
    <cellStyle name="Blank 3 2 3" xfId="6301" xr:uid="{00000000-0005-0000-0000-0000CF1F0000}"/>
    <cellStyle name="Blank 3 2 3 2" xfId="19672" xr:uid="{00000000-0005-0000-0000-0000D01F0000}"/>
    <cellStyle name="Blank 3 2 3 2 2" xfId="25442" xr:uid="{00000000-0005-0000-0000-0000D11F0000}"/>
    <cellStyle name="Blank 3 2 3 2 3" xfId="33145" xr:uid="{00000000-0005-0000-0000-0000D21F0000}"/>
    <cellStyle name="Blank 3 2 3 3" xfId="17873" xr:uid="{00000000-0005-0000-0000-0000D31F0000}"/>
    <cellStyle name="Blank 3 2 3 3 2" xfId="23684" xr:uid="{00000000-0005-0000-0000-0000D41F0000}"/>
    <cellStyle name="Blank 3 2 3 3 2 2" xfId="37147" xr:uid="{00000000-0005-0000-0000-0000D51F0000}"/>
    <cellStyle name="Blank 3 2 3 3 3" xfId="31377" xr:uid="{00000000-0005-0000-0000-0000D61F0000}"/>
    <cellStyle name="Blank 3 2 3 4" xfId="16130" xr:uid="{00000000-0005-0000-0000-0000D71F0000}"/>
    <cellStyle name="Blank 3 2 3 4 2" xfId="29787" xr:uid="{00000000-0005-0000-0000-0000D81F0000}"/>
    <cellStyle name="Blank 3 2 3 5" xfId="22109" xr:uid="{00000000-0005-0000-0000-0000D91F0000}"/>
    <cellStyle name="Blank 3 2 3 5 2" xfId="35572" xr:uid="{00000000-0005-0000-0000-0000DA1F0000}"/>
    <cellStyle name="Blank 3 2 3 6" xfId="27861" xr:uid="{00000000-0005-0000-0000-0000DB1F0000}"/>
    <cellStyle name="Blank 3 2 3 7" xfId="11427" xr:uid="{00000000-0005-0000-0000-0000DC1F0000}"/>
    <cellStyle name="Blank 3 2 4" xfId="18720" xr:uid="{00000000-0005-0000-0000-0000DD1F0000}"/>
    <cellStyle name="Blank 3 2 4 2" xfId="24492" xr:uid="{00000000-0005-0000-0000-0000DE1F0000}"/>
    <cellStyle name="Blank 3 2 4 3" xfId="32194" xr:uid="{00000000-0005-0000-0000-0000DF1F0000}"/>
    <cellStyle name="Blank 3 2 5" xfId="17929" xr:uid="{00000000-0005-0000-0000-0000E01F0000}"/>
    <cellStyle name="Blank 3 2 5 2" xfId="23739" xr:uid="{00000000-0005-0000-0000-0000E11F0000}"/>
    <cellStyle name="Blank 3 2 5 2 2" xfId="37202" xr:uid="{00000000-0005-0000-0000-0000E21F0000}"/>
    <cellStyle name="Blank 3 2 5 3" xfId="31433" xr:uid="{00000000-0005-0000-0000-0000E31F0000}"/>
    <cellStyle name="Blank 3 2 6" xfId="15043" xr:uid="{00000000-0005-0000-0000-0000E41F0000}"/>
    <cellStyle name="Blank 3 2 6 2" xfId="28888" xr:uid="{00000000-0005-0000-0000-0000E51F0000}"/>
    <cellStyle name="Blank 3 2 7" xfId="21209" xr:uid="{00000000-0005-0000-0000-0000E61F0000}"/>
    <cellStyle name="Blank 3 2 7 2" xfId="34672" xr:uid="{00000000-0005-0000-0000-0000E71F0000}"/>
    <cellStyle name="Blank 3 2 8" xfId="26962" xr:uid="{00000000-0005-0000-0000-0000E81F0000}"/>
    <cellStyle name="Blank 3 2 9" xfId="10765" xr:uid="{00000000-0005-0000-0000-0000E91F0000}"/>
    <cellStyle name="Blank 3 3" xfId="5558" xr:uid="{00000000-0005-0000-0000-0000EA1F0000}"/>
    <cellStyle name="Blank 3 3 2" xfId="6645" xr:uid="{00000000-0005-0000-0000-0000EB1F0000}"/>
    <cellStyle name="Blank 3 3 2 2" xfId="19987" xr:uid="{00000000-0005-0000-0000-0000EC1F0000}"/>
    <cellStyle name="Blank 3 3 2 2 2" xfId="25757" xr:uid="{00000000-0005-0000-0000-0000ED1F0000}"/>
    <cellStyle name="Blank 3 3 2 2 3" xfId="33460" xr:uid="{00000000-0005-0000-0000-0000EE1F0000}"/>
    <cellStyle name="Blank 3 3 2 3" xfId="17087" xr:uid="{00000000-0005-0000-0000-0000EF1F0000}"/>
    <cellStyle name="Blank 3 3 2 3 2" xfId="22929" xr:uid="{00000000-0005-0000-0000-0000F01F0000}"/>
    <cellStyle name="Blank 3 3 2 3 2 2" xfId="36392" xr:uid="{00000000-0005-0000-0000-0000F11F0000}"/>
    <cellStyle name="Blank 3 3 2 3 3" xfId="30610" xr:uid="{00000000-0005-0000-0000-0000F21F0000}"/>
    <cellStyle name="Blank 3 3 2 4" xfId="16473" xr:uid="{00000000-0005-0000-0000-0000F31F0000}"/>
    <cellStyle name="Blank 3 3 2 4 2" xfId="30090" xr:uid="{00000000-0005-0000-0000-0000F41F0000}"/>
    <cellStyle name="Blank 3 3 2 5" xfId="22413" xr:uid="{00000000-0005-0000-0000-0000F51F0000}"/>
    <cellStyle name="Blank 3 3 2 5 2" xfId="35876" xr:uid="{00000000-0005-0000-0000-0000F61F0000}"/>
    <cellStyle name="Blank 3 3 2 6" xfId="28165" xr:uid="{00000000-0005-0000-0000-0000F71F0000}"/>
    <cellStyle name="Blank 3 3 2 7" xfId="11659" xr:uid="{00000000-0005-0000-0000-0000F81F0000}"/>
    <cellStyle name="Blank 3 3 3" xfId="19038" xr:uid="{00000000-0005-0000-0000-0000F91F0000}"/>
    <cellStyle name="Blank 3 3 3 2" xfId="24810" xr:uid="{00000000-0005-0000-0000-0000FA1F0000}"/>
    <cellStyle name="Blank 3 3 3 3" xfId="32512" xr:uid="{00000000-0005-0000-0000-0000FB1F0000}"/>
    <cellStyle name="Blank 3 3 4" xfId="18383" xr:uid="{00000000-0005-0000-0000-0000FC1F0000}"/>
    <cellStyle name="Blank 3 3 4 2" xfId="24162" xr:uid="{00000000-0005-0000-0000-0000FD1F0000}"/>
    <cellStyle name="Blank 3 3 4 3" xfId="31863" xr:uid="{00000000-0005-0000-0000-0000FE1F0000}"/>
    <cellStyle name="Blank 3 3 5" xfId="15387" xr:uid="{00000000-0005-0000-0000-0000FF1F0000}"/>
    <cellStyle name="Blank 3 3 5 2" xfId="29192" xr:uid="{00000000-0005-0000-0000-000000200000}"/>
    <cellStyle name="Blank 3 3 6" xfId="21514" xr:uid="{00000000-0005-0000-0000-000001200000}"/>
    <cellStyle name="Blank 3 3 6 2" xfId="34977" xr:uid="{00000000-0005-0000-0000-000002200000}"/>
    <cellStyle name="Blank 3 3 7" xfId="27266" xr:uid="{00000000-0005-0000-0000-000003200000}"/>
    <cellStyle name="Blank 3 3 8" xfId="10998" xr:uid="{00000000-0005-0000-0000-000004200000}"/>
    <cellStyle name="Blank 3 4" xfId="6044" xr:uid="{00000000-0005-0000-0000-000005200000}"/>
    <cellStyle name="Blank 3 4 2" xfId="19457" xr:uid="{00000000-0005-0000-0000-000006200000}"/>
    <cellStyle name="Blank 3 4 2 2" xfId="25227" xr:uid="{00000000-0005-0000-0000-000007200000}"/>
    <cellStyle name="Blank 3 4 2 3" xfId="32930" xr:uid="{00000000-0005-0000-0000-000008200000}"/>
    <cellStyle name="Blank 3 4 3" xfId="20476" xr:uid="{00000000-0005-0000-0000-000009200000}"/>
    <cellStyle name="Blank 3 4 3 2" xfId="26244" xr:uid="{00000000-0005-0000-0000-00000A200000}"/>
    <cellStyle name="Blank 3 4 3 3" xfId="33948" xr:uid="{00000000-0005-0000-0000-00000B200000}"/>
    <cellStyle name="Blank 3 4 4" xfId="15873" xr:uid="{00000000-0005-0000-0000-00000C200000}"/>
    <cellStyle name="Blank 3 4 4 2" xfId="29585" xr:uid="{00000000-0005-0000-0000-00000D200000}"/>
    <cellStyle name="Blank 3 4 5" xfId="21907" xr:uid="{00000000-0005-0000-0000-00000E200000}"/>
    <cellStyle name="Blank 3 4 5 2" xfId="35370" xr:uid="{00000000-0005-0000-0000-00000F200000}"/>
    <cellStyle name="Blank 3 4 6" xfId="27659" xr:uid="{00000000-0005-0000-0000-000010200000}"/>
    <cellStyle name="Blank 3 4 7" xfId="11285" xr:uid="{00000000-0005-0000-0000-000011200000}"/>
    <cellStyle name="Blank 3 5" xfId="18330" xr:uid="{00000000-0005-0000-0000-000012200000}"/>
    <cellStyle name="Blank 3 5 2" xfId="24110" xr:uid="{00000000-0005-0000-0000-000013200000}"/>
    <cellStyle name="Blank 3 5 3" xfId="31811" xr:uid="{00000000-0005-0000-0000-000014200000}"/>
    <cellStyle name="Blank 3 6" xfId="18021" xr:uid="{00000000-0005-0000-0000-000015200000}"/>
    <cellStyle name="Blank 3 6 2" xfId="23825" xr:uid="{00000000-0005-0000-0000-000016200000}"/>
    <cellStyle name="Blank 3 6 3" xfId="31522" xr:uid="{00000000-0005-0000-0000-000017200000}"/>
    <cellStyle name="Blank 3 7" xfId="14445" xr:uid="{00000000-0005-0000-0000-000018200000}"/>
    <cellStyle name="Blank 3 7 2" xfId="28665" xr:uid="{00000000-0005-0000-0000-000019200000}"/>
    <cellStyle name="Blank 3 8" xfId="21007" xr:uid="{00000000-0005-0000-0000-00001A200000}"/>
    <cellStyle name="Blank 3 8 2" xfId="34470" xr:uid="{00000000-0005-0000-0000-00001B200000}"/>
    <cellStyle name="Blank 3 9" xfId="26762" xr:uid="{00000000-0005-0000-0000-00001C200000}"/>
    <cellStyle name="BlankP" xfId="3795" xr:uid="{00000000-0005-0000-0000-00001D200000}"/>
    <cellStyle name="BlankP 10" xfId="9952" xr:uid="{00000000-0005-0000-0000-00001E200000}"/>
    <cellStyle name="BlankP 2" xfId="4550" xr:uid="{00000000-0005-0000-0000-00001F200000}"/>
    <cellStyle name="BlankP 2 10" xfId="10448" xr:uid="{00000000-0005-0000-0000-000020200000}"/>
    <cellStyle name="BlankP 2 2" xfId="5230" xr:uid="{00000000-0005-0000-0000-000021200000}"/>
    <cellStyle name="BlankP 2 2 2" xfId="5953" xr:uid="{00000000-0005-0000-0000-000022200000}"/>
    <cellStyle name="BlankP 2 2 2 2" xfId="7040" xr:uid="{00000000-0005-0000-0000-000023200000}"/>
    <cellStyle name="BlankP 2 2 2 2 2" xfId="20336" xr:uid="{00000000-0005-0000-0000-000024200000}"/>
    <cellStyle name="BlankP 2 2 2 2 2 2" xfId="26106" xr:uid="{00000000-0005-0000-0000-000025200000}"/>
    <cellStyle name="BlankP 2 2 2 2 2 3" xfId="33809" xr:uid="{00000000-0005-0000-0000-000026200000}"/>
    <cellStyle name="BlankP 2 2 2 2 3" xfId="17928" xr:uid="{00000000-0005-0000-0000-000027200000}"/>
    <cellStyle name="BlankP 2 2 2 2 3 2" xfId="23738" xr:uid="{00000000-0005-0000-0000-000028200000}"/>
    <cellStyle name="BlankP 2 2 2 2 3 2 2" xfId="37201" xr:uid="{00000000-0005-0000-0000-000029200000}"/>
    <cellStyle name="BlankP 2 2 2 2 3 3" xfId="31432" xr:uid="{00000000-0005-0000-0000-00002A200000}"/>
    <cellStyle name="BlankP 2 2 2 2 4" xfId="16868" xr:uid="{00000000-0005-0000-0000-00002B200000}"/>
    <cellStyle name="BlankP 2 2 2 2 4 2" xfId="30421" xr:uid="{00000000-0005-0000-0000-00002C200000}"/>
    <cellStyle name="BlankP 2 2 2 2 5" xfId="22744" xr:uid="{00000000-0005-0000-0000-00002D200000}"/>
    <cellStyle name="BlankP 2 2 2 2 5 2" xfId="36207" xr:uid="{00000000-0005-0000-0000-00002E200000}"/>
    <cellStyle name="BlankP 2 2 2 2 6" xfId="28496" xr:uid="{00000000-0005-0000-0000-00002F200000}"/>
    <cellStyle name="BlankP 2 2 2 2 7" xfId="11891" xr:uid="{00000000-0005-0000-0000-000030200000}"/>
    <cellStyle name="BlankP 2 2 2 3" xfId="19387" xr:uid="{00000000-0005-0000-0000-000031200000}"/>
    <cellStyle name="BlankP 2 2 2 3 2" xfId="25158" xr:uid="{00000000-0005-0000-0000-000032200000}"/>
    <cellStyle name="BlankP 2 2 2 3 3" xfId="32860" xr:uid="{00000000-0005-0000-0000-000033200000}"/>
    <cellStyle name="BlankP 2 2 2 4" xfId="16995" xr:uid="{00000000-0005-0000-0000-000034200000}"/>
    <cellStyle name="BlankP 2 2 2 4 2" xfId="22843" xr:uid="{00000000-0005-0000-0000-000035200000}"/>
    <cellStyle name="BlankP 2 2 2 4 2 2" xfId="36306" xr:uid="{00000000-0005-0000-0000-000036200000}"/>
    <cellStyle name="BlankP 2 2 2 4 3" xfId="30523" xr:uid="{00000000-0005-0000-0000-000037200000}"/>
    <cellStyle name="BlankP 2 2 2 5" xfId="15782" xr:uid="{00000000-0005-0000-0000-000038200000}"/>
    <cellStyle name="BlankP 2 2 2 5 2" xfId="29523" xr:uid="{00000000-0005-0000-0000-000039200000}"/>
    <cellStyle name="BlankP 2 2 2 6" xfId="21845" xr:uid="{00000000-0005-0000-0000-00003A200000}"/>
    <cellStyle name="BlankP 2 2 2 6 2" xfId="35308" xr:uid="{00000000-0005-0000-0000-00003B200000}"/>
    <cellStyle name="BlankP 2 2 2 7" xfId="27597" xr:uid="{00000000-0005-0000-0000-00003C200000}"/>
    <cellStyle name="BlankP 2 2 2 8" xfId="11230" xr:uid="{00000000-0005-0000-0000-00003D200000}"/>
    <cellStyle name="BlankP 2 2 3" xfId="6318" xr:uid="{00000000-0005-0000-0000-00003E200000}"/>
    <cellStyle name="BlankP 2 2 3 2" xfId="19685" xr:uid="{00000000-0005-0000-0000-00003F200000}"/>
    <cellStyle name="BlankP 2 2 3 2 2" xfId="25455" xr:uid="{00000000-0005-0000-0000-000040200000}"/>
    <cellStyle name="BlankP 2 2 3 2 3" xfId="33158" xr:uid="{00000000-0005-0000-0000-000041200000}"/>
    <cellStyle name="BlankP 2 2 3 3" xfId="17170" xr:uid="{00000000-0005-0000-0000-000042200000}"/>
    <cellStyle name="BlankP 2 2 3 3 2" xfId="23010" xr:uid="{00000000-0005-0000-0000-000043200000}"/>
    <cellStyle name="BlankP 2 2 3 3 2 2" xfId="36473" xr:uid="{00000000-0005-0000-0000-000044200000}"/>
    <cellStyle name="BlankP 2 2 3 3 3" xfId="30691" xr:uid="{00000000-0005-0000-0000-000045200000}"/>
    <cellStyle name="BlankP 2 2 3 4" xfId="16147" xr:uid="{00000000-0005-0000-0000-000046200000}"/>
    <cellStyle name="BlankP 2 2 3 4 2" xfId="29796" xr:uid="{00000000-0005-0000-0000-000047200000}"/>
    <cellStyle name="BlankP 2 2 3 5" xfId="22118" xr:uid="{00000000-0005-0000-0000-000048200000}"/>
    <cellStyle name="BlankP 2 2 3 5 2" xfId="35581" xr:uid="{00000000-0005-0000-0000-000049200000}"/>
    <cellStyle name="BlankP 2 2 3 6" xfId="27870" xr:uid="{00000000-0005-0000-0000-00004A200000}"/>
    <cellStyle name="BlankP 2 2 3 7" xfId="11437" xr:uid="{00000000-0005-0000-0000-00004B200000}"/>
    <cellStyle name="BlankP 2 2 4" xfId="18733" xr:uid="{00000000-0005-0000-0000-00004C200000}"/>
    <cellStyle name="BlankP 2 2 4 2" xfId="24505" xr:uid="{00000000-0005-0000-0000-00004D200000}"/>
    <cellStyle name="BlankP 2 2 4 3" xfId="32207" xr:uid="{00000000-0005-0000-0000-00004E200000}"/>
    <cellStyle name="BlankP 2 2 5" xfId="16981" xr:uid="{00000000-0005-0000-0000-00004F200000}"/>
    <cellStyle name="BlankP 2 2 5 2" xfId="22831" xr:uid="{00000000-0005-0000-0000-000050200000}"/>
    <cellStyle name="BlankP 2 2 5 2 2" xfId="36294" xr:uid="{00000000-0005-0000-0000-000051200000}"/>
    <cellStyle name="BlankP 2 2 5 3" xfId="30509" xr:uid="{00000000-0005-0000-0000-000052200000}"/>
    <cellStyle name="BlankP 2 2 6" xfId="15060" xr:uid="{00000000-0005-0000-0000-000053200000}"/>
    <cellStyle name="BlankP 2 2 6 2" xfId="28897" xr:uid="{00000000-0005-0000-0000-000054200000}"/>
    <cellStyle name="BlankP 2 2 7" xfId="21218" xr:uid="{00000000-0005-0000-0000-000055200000}"/>
    <cellStyle name="BlankP 2 2 7 2" xfId="34681" xr:uid="{00000000-0005-0000-0000-000056200000}"/>
    <cellStyle name="BlankP 2 2 8" xfId="26971" xr:uid="{00000000-0005-0000-0000-000057200000}"/>
    <cellStyle name="BlankP 2 2 9" xfId="10775" xr:uid="{00000000-0005-0000-0000-000058200000}"/>
    <cellStyle name="BlankP 2 3" xfId="5553" xr:uid="{00000000-0005-0000-0000-000059200000}"/>
    <cellStyle name="BlankP 2 3 2" xfId="6640" xr:uid="{00000000-0005-0000-0000-00005A200000}"/>
    <cellStyle name="BlankP 2 3 2 2" xfId="19982" xr:uid="{00000000-0005-0000-0000-00005B200000}"/>
    <cellStyle name="BlankP 2 3 2 2 2" xfId="25752" xr:uid="{00000000-0005-0000-0000-00005C200000}"/>
    <cellStyle name="BlankP 2 3 2 2 3" xfId="33455" xr:uid="{00000000-0005-0000-0000-00005D200000}"/>
    <cellStyle name="BlankP 2 3 2 3" xfId="17879" xr:uid="{00000000-0005-0000-0000-00005E200000}"/>
    <cellStyle name="BlankP 2 3 2 3 2" xfId="23690" xr:uid="{00000000-0005-0000-0000-00005F200000}"/>
    <cellStyle name="BlankP 2 3 2 3 2 2" xfId="37153" xr:uid="{00000000-0005-0000-0000-000060200000}"/>
    <cellStyle name="BlankP 2 3 2 3 3" xfId="31383" xr:uid="{00000000-0005-0000-0000-000061200000}"/>
    <cellStyle name="BlankP 2 3 2 4" xfId="16468" xr:uid="{00000000-0005-0000-0000-000062200000}"/>
    <cellStyle name="BlankP 2 3 2 4 2" xfId="30085" xr:uid="{00000000-0005-0000-0000-000063200000}"/>
    <cellStyle name="BlankP 2 3 2 5" xfId="22408" xr:uid="{00000000-0005-0000-0000-000064200000}"/>
    <cellStyle name="BlankP 2 3 2 5 2" xfId="35871" xr:uid="{00000000-0005-0000-0000-000065200000}"/>
    <cellStyle name="BlankP 2 3 2 6" xfId="28160" xr:uid="{00000000-0005-0000-0000-000066200000}"/>
    <cellStyle name="BlankP 2 3 2 7" xfId="11654" xr:uid="{00000000-0005-0000-0000-000067200000}"/>
    <cellStyle name="BlankP 2 3 3" xfId="19033" xr:uid="{00000000-0005-0000-0000-000068200000}"/>
    <cellStyle name="BlankP 2 3 3 2" xfId="24805" xr:uid="{00000000-0005-0000-0000-000069200000}"/>
    <cellStyle name="BlankP 2 3 3 3" xfId="32507" xr:uid="{00000000-0005-0000-0000-00006A200000}"/>
    <cellStyle name="BlankP 2 3 4" xfId="18177" xr:uid="{00000000-0005-0000-0000-00006B200000}"/>
    <cellStyle name="BlankP 2 3 4 2" xfId="23975" xr:uid="{00000000-0005-0000-0000-00006C200000}"/>
    <cellStyle name="BlankP 2 3 4 3" xfId="31673" xr:uid="{00000000-0005-0000-0000-00006D200000}"/>
    <cellStyle name="BlankP 2 3 5" xfId="15382" xr:uid="{00000000-0005-0000-0000-00006E200000}"/>
    <cellStyle name="BlankP 2 3 5 2" xfId="29187" xr:uid="{00000000-0005-0000-0000-00006F200000}"/>
    <cellStyle name="BlankP 2 3 6" xfId="21509" xr:uid="{00000000-0005-0000-0000-000070200000}"/>
    <cellStyle name="BlankP 2 3 6 2" xfId="34972" xr:uid="{00000000-0005-0000-0000-000071200000}"/>
    <cellStyle name="BlankP 2 3 7" xfId="27261" xr:uid="{00000000-0005-0000-0000-000072200000}"/>
    <cellStyle name="BlankP 2 3 8" xfId="10993" xr:uid="{00000000-0005-0000-0000-000073200000}"/>
    <cellStyle name="BlankP 2 4" xfId="6062" xr:uid="{00000000-0005-0000-0000-000074200000}"/>
    <cellStyle name="BlankP 2 4 2" xfId="19469" xr:uid="{00000000-0005-0000-0000-000075200000}"/>
    <cellStyle name="BlankP 2 4 2 2" xfId="25239" xr:uid="{00000000-0005-0000-0000-000076200000}"/>
    <cellStyle name="BlankP 2 4 2 3" xfId="32942" xr:uid="{00000000-0005-0000-0000-000077200000}"/>
    <cellStyle name="BlankP 2 4 3" xfId="17940" xr:uid="{00000000-0005-0000-0000-000078200000}"/>
    <cellStyle name="BlankP 2 4 3 2" xfId="23749" xr:uid="{00000000-0005-0000-0000-000079200000}"/>
    <cellStyle name="BlankP 2 4 3 2 2" xfId="37212" xr:uid="{00000000-0005-0000-0000-00007A200000}"/>
    <cellStyle name="BlankP 2 4 3 3" xfId="31444" xr:uid="{00000000-0005-0000-0000-00007B200000}"/>
    <cellStyle name="BlankP 2 4 4" xfId="15891" xr:uid="{00000000-0005-0000-0000-00007C200000}"/>
    <cellStyle name="BlankP 2 4 4 2" xfId="29594" xr:uid="{00000000-0005-0000-0000-00007D200000}"/>
    <cellStyle name="BlankP 2 4 5" xfId="21916" xr:uid="{00000000-0005-0000-0000-00007E200000}"/>
    <cellStyle name="BlankP 2 4 5 2" xfId="35379" xr:uid="{00000000-0005-0000-0000-00007F200000}"/>
    <cellStyle name="BlankP 2 4 6" xfId="27668" xr:uid="{00000000-0005-0000-0000-000080200000}"/>
    <cellStyle name="BlankP 2 4 7" xfId="11295" xr:uid="{00000000-0005-0000-0000-000081200000}"/>
    <cellStyle name="BlankP 2 5" xfId="18385" xr:uid="{00000000-0005-0000-0000-000082200000}"/>
    <cellStyle name="BlankP 2 5 2" xfId="24164" xr:uid="{00000000-0005-0000-0000-000083200000}"/>
    <cellStyle name="BlankP 2 5 3" xfId="31865" xr:uid="{00000000-0005-0000-0000-000084200000}"/>
    <cellStyle name="BlankP 2 6" xfId="17969" xr:uid="{00000000-0005-0000-0000-000085200000}"/>
    <cellStyle name="BlankP 2 6 2" xfId="23777" xr:uid="{00000000-0005-0000-0000-000086200000}"/>
    <cellStyle name="BlankP 2 6 2 2" xfId="37240" xr:uid="{00000000-0005-0000-0000-000087200000}"/>
    <cellStyle name="BlankP 2 6 3" xfId="31473" xr:uid="{00000000-0005-0000-0000-000088200000}"/>
    <cellStyle name="BlankP 2 7" xfId="14606" xr:uid="{00000000-0005-0000-0000-000089200000}"/>
    <cellStyle name="BlankP 2 7 2" xfId="28673" xr:uid="{00000000-0005-0000-0000-00008A200000}"/>
    <cellStyle name="BlankP 2 8" xfId="21015" xr:uid="{00000000-0005-0000-0000-00008B200000}"/>
    <cellStyle name="BlankP 2 8 2" xfId="34478" xr:uid="{00000000-0005-0000-0000-00008C200000}"/>
    <cellStyle name="BlankP 2 9" xfId="26770" xr:uid="{00000000-0005-0000-0000-00008D200000}"/>
    <cellStyle name="BlankP 3" xfId="5174" xr:uid="{00000000-0005-0000-0000-00008E200000}"/>
    <cellStyle name="BlankP 3 2" xfId="5914" xr:uid="{00000000-0005-0000-0000-00008F200000}"/>
    <cellStyle name="BlankP 3 2 2" xfId="7001" xr:uid="{00000000-0005-0000-0000-000090200000}"/>
    <cellStyle name="BlankP 3 2 2 2" xfId="20297" xr:uid="{00000000-0005-0000-0000-000091200000}"/>
    <cellStyle name="BlankP 3 2 2 2 2" xfId="26067" xr:uid="{00000000-0005-0000-0000-000092200000}"/>
    <cellStyle name="BlankP 3 2 2 2 3" xfId="33770" xr:uid="{00000000-0005-0000-0000-000093200000}"/>
    <cellStyle name="BlankP 3 2 2 3" xfId="18486" xr:uid="{00000000-0005-0000-0000-000094200000}"/>
    <cellStyle name="BlankP 3 2 2 3 2" xfId="24261" xr:uid="{00000000-0005-0000-0000-000095200000}"/>
    <cellStyle name="BlankP 3 2 2 3 3" xfId="31962" xr:uid="{00000000-0005-0000-0000-000096200000}"/>
    <cellStyle name="BlankP 3 2 2 4" xfId="16829" xr:uid="{00000000-0005-0000-0000-000097200000}"/>
    <cellStyle name="BlankP 3 2 2 4 2" xfId="30382" xr:uid="{00000000-0005-0000-0000-000098200000}"/>
    <cellStyle name="BlankP 3 2 2 5" xfId="22705" xr:uid="{00000000-0005-0000-0000-000099200000}"/>
    <cellStyle name="BlankP 3 2 2 5 2" xfId="36168" xr:uid="{00000000-0005-0000-0000-00009A200000}"/>
    <cellStyle name="BlankP 3 2 2 6" xfId="28457" xr:uid="{00000000-0005-0000-0000-00009B200000}"/>
    <cellStyle name="BlankP 3 2 2 7" xfId="11855" xr:uid="{00000000-0005-0000-0000-00009C200000}"/>
    <cellStyle name="BlankP 3 2 3" xfId="19348" xr:uid="{00000000-0005-0000-0000-00009D200000}"/>
    <cellStyle name="BlankP 3 2 3 2" xfId="25119" xr:uid="{00000000-0005-0000-0000-00009E200000}"/>
    <cellStyle name="BlankP 3 2 3 3" xfId="32821" xr:uid="{00000000-0005-0000-0000-00009F200000}"/>
    <cellStyle name="BlankP 3 2 4" xfId="18348" xr:uid="{00000000-0005-0000-0000-0000A0200000}"/>
    <cellStyle name="BlankP 3 2 4 2" xfId="24128" xr:uid="{00000000-0005-0000-0000-0000A1200000}"/>
    <cellStyle name="BlankP 3 2 4 3" xfId="31829" xr:uid="{00000000-0005-0000-0000-0000A2200000}"/>
    <cellStyle name="BlankP 3 2 5" xfId="15743" xr:uid="{00000000-0005-0000-0000-0000A3200000}"/>
    <cellStyle name="BlankP 3 2 5 2" xfId="29484" xr:uid="{00000000-0005-0000-0000-0000A4200000}"/>
    <cellStyle name="BlankP 3 2 6" xfId="21806" xr:uid="{00000000-0005-0000-0000-0000A5200000}"/>
    <cellStyle name="BlankP 3 2 6 2" xfId="35269" xr:uid="{00000000-0005-0000-0000-0000A6200000}"/>
    <cellStyle name="BlankP 3 2 7" xfId="27558" xr:uid="{00000000-0005-0000-0000-0000A7200000}"/>
    <cellStyle name="BlankP 3 2 8" xfId="11194" xr:uid="{00000000-0005-0000-0000-0000A8200000}"/>
    <cellStyle name="BlankP 3 3" xfId="6263" xr:uid="{00000000-0005-0000-0000-0000A9200000}"/>
    <cellStyle name="BlankP 3 3 2" xfId="19641" xr:uid="{00000000-0005-0000-0000-0000AA200000}"/>
    <cellStyle name="BlankP 3 3 2 2" xfId="25411" xr:uid="{00000000-0005-0000-0000-0000AB200000}"/>
    <cellStyle name="BlankP 3 3 2 3" xfId="33114" xr:uid="{00000000-0005-0000-0000-0000AC200000}"/>
    <cellStyle name="BlankP 3 3 3" xfId="18150" xr:uid="{00000000-0005-0000-0000-0000AD200000}"/>
    <cellStyle name="BlankP 3 3 3 2" xfId="23949" xr:uid="{00000000-0005-0000-0000-0000AE200000}"/>
    <cellStyle name="BlankP 3 3 3 3" xfId="31646" xr:uid="{00000000-0005-0000-0000-0000AF200000}"/>
    <cellStyle name="BlankP 3 3 4" xfId="16092" xr:uid="{00000000-0005-0000-0000-0000B0200000}"/>
    <cellStyle name="BlankP 3 3 4 2" xfId="29757" xr:uid="{00000000-0005-0000-0000-0000B1200000}"/>
    <cellStyle name="BlankP 3 3 5" xfId="22079" xr:uid="{00000000-0005-0000-0000-0000B2200000}"/>
    <cellStyle name="BlankP 3 3 5 2" xfId="35542" xr:uid="{00000000-0005-0000-0000-0000B3200000}"/>
    <cellStyle name="BlankP 3 3 6" xfId="27831" xr:uid="{00000000-0005-0000-0000-0000B4200000}"/>
    <cellStyle name="BlankP 3 3 7" xfId="11397" xr:uid="{00000000-0005-0000-0000-0000B5200000}"/>
    <cellStyle name="BlankP 3 4" xfId="18686" xr:uid="{00000000-0005-0000-0000-0000B6200000}"/>
    <cellStyle name="BlankP 3 4 2" xfId="24458" xr:uid="{00000000-0005-0000-0000-0000B7200000}"/>
    <cellStyle name="BlankP 3 4 3" xfId="32160" xr:uid="{00000000-0005-0000-0000-0000B8200000}"/>
    <cellStyle name="BlankP 3 5" xfId="17849" xr:uid="{00000000-0005-0000-0000-0000B9200000}"/>
    <cellStyle name="BlankP 3 5 2" xfId="23661" xr:uid="{00000000-0005-0000-0000-0000BA200000}"/>
    <cellStyle name="BlankP 3 5 2 2" xfId="37124" xr:uid="{00000000-0005-0000-0000-0000BB200000}"/>
    <cellStyle name="BlankP 3 5 3" xfId="31353" xr:uid="{00000000-0005-0000-0000-0000BC200000}"/>
    <cellStyle name="BlankP 3 6" xfId="15004" xr:uid="{00000000-0005-0000-0000-0000BD200000}"/>
    <cellStyle name="BlankP 3 6 2" xfId="28857" xr:uid="{00000000-0005-0000-0000-0000BE200000}"/>
    <cellStyle name="BlankP 3 7" xfId="21178" xr:uid="{00000000-0005-0000-0000-0000BF200000}"/>
    <cellStyle name="BlankP 3 7 2" xfId="34641" xr:uid="{00000000-0005-0000-0000-0000C0200000}"/>
    <cellStyle name="BlankP 3 8" xfId="26932" xr:uid="{00000000-0005-0000-0000-0000C1200000}"/>
    <cellStyle name="BlankP 3 9" xfId="10734" xr:uid="{00000000-0005-0000-0000-0000C2200000}"/>
    <cellStyle name="BlankP 4" xfId="5469" xr:uid="{00000000-0005-0000-0000-0000C3200000}"/>
    <cellStyle name="BlankP 4 2" xfId="6556" xr:uid="{00000000-0005-0000-0000-0000C4200000}"/>
    <cellStyle name="BlankP 4 2 2" xfId="19913" xr:uid="{00000000-0005-0000-0000-0000C5200000}"/>
    <cellStyle name="BlankP 4 2 2 2" xfId="25683" xr:uid="{00000000-0005-0000-0000-0000C6200000}"/>
    <cellStyle name="BlankP 4 2 2 3" xfId="33386" xr:uid="{00000000-0005-0000-0000-0000C7200000}"/>
    <cellStyle name="BlankP 4 2 3" xfId="17692" xr:uid="{00000000-0005-0000-0000-0000C8200000}"/>
    <cellStyle name="BlankP 4 2 3 2" xfId="23507" xr:uid="{00000000-0005-0000-0000-0000C9200000}"/>
    <cellStyle name="BlankP 4 2 3 2 2" xfId="36970" xr:uid="{00000000-0005-0000-0000-0000CA200000}"/>
    <cellStyle name="BlankP 4 2 3 3" xfId="31198" xr:uid="{00000000-0005-0000-0000-0000CB200000}"/>
    <cellStyle name="BlankP 4 2 4" xfId="16385" xr:uid="{00000000-0005-0000-0000-0000CC200000}"/>
    <cellStyle name="BlankP 4 2 4 2" xfId="30020" xr:uid="{00000000-0005-0000-0000-0000CD200000}"/>
    <cellStyle name="BlankP 4 2 5" xfId="22342" xr:uid="{00000000-0005-0000-0000-0000CE200000}"/>
    <cellStyle name="BlankP 4 2 5 2" xfId="35805" xr:uid="{00000000-0005-0000-0000-0000CF200000}"/>
    <cellStyle name="BlankP 4 2 6" xfId="28094" xr:uid="{00000000-0005-0000-0000-0000D0200000}"/>
    <cellStyle name="BlankP 4 2 7" xfId="11601" xr:uid="{00000000-0005-0000-0000-0000D1200000}"/>
    <cellStyle name="BlankP 4 3" xfId="18962" xr:uid="{00000000-0005-0000-0000-0000D2200000}"/>
    <cellStyle name="BlankP 4 3 2" xfId="24734" xr:uid="{00000000-0005-0000-0000-0000D3200000}"/>
    <cellStyle name="BlankP 4 3 3" xfId="32436" xr:uid="{00000000-0005-0000-0000-0000D4200000}"/>
    <cellStyle name="BlankP 4 4" xfId="17303" xr:uid="{00000000-0005-0000-0000-0000D5200000}"/>
    <cellStyle name="BlankP 4 4 2" xfId="23132" xr:uid="{00000000-0005-0000-0000-0000D6200000}"/>
    <cellStyle name="BlankP 4 4 2 2" xfId="36595" xr:uid="{00000000-0005-0000-0000-0000D7200000}"/>
    <cellStyle name="BlankP 4 4 3" xfId="30819" xr:uid="{00000000-0005-0000-0000-0000D8200000}"/>
    <cellStyle name="BlankP 4 5" xfId="15299" xr:uid="{00000000-0005-0000-0000-0000D9200000}"/>
    <cellStyle name="BlankP 4 5 2" xfId="29122" xr:uid="{00000000-0005-0000-0000-0000DA200000}"/>
    <cellStyle name="BlankP 4 6" xfId="21443" xr:uid="{00000000-0005-0000-0000-0000DB200000}"/>
    <cellStyle name="BlankP 4 6 2" xfId="34906" xr:uid="{00000000-0005-0000-0000-0000DC200000}"/>
    <cellStyle name="BlankP 4 7" xfId="27195" xr:uid="{00000000-0005-0000-0000-0000DD200000}"/>
    <cellStyle name="BlankP 4 8" xfId="10940" xr:uid="{00000000-0005-0000-0000-0000DE200000}"/>
    <cellStyle name="BlankP 5" xfId="18119" xr:uid="{00000000-0005-0000-0000-0000DF200000}"/>
    <cellStyle name="BlankP 5 2" xfId="23921" xr:uid="{00000000-0005-0000-0000-0000E0200000}"/>
    <cellStyle name="BlankP 5 3" xfId="31618" xr:uid="{00000000-0005-0000-0000-0000E1200000}"/>
    <cellStyle name="BlankP 6" xfId="17391" xr:uid="{00000000-0005-0000-0000-0000E2200000}"/>
    <cellStyle name="BlankP 6 2" xfId="23217" xr:uid="{00000000-0005-0000-0000-0000E3200000}"/>
    <cellStyle name="BlankP 6 2 2" xfId="36680" xr:uid="{00000000-0005-0000-0000-0000E4200000}"/>
    <cellStyle name="BlankP 6 3" xfId="30905" xr:uid="{00000000-0005-0000-0000-0000E5200000}"/>
    <cellStyle name="BlankP 7" xfId="14223" xr:uid="{00000000-0005-0000-0000-0000E6200000}"/>
    <cellStyle name="BlankP 7 2" xfId="28618" xr:uid="{00000000-0005-0000-0000-0000E7200000}"/>
    <cellStyle name="BlankP 8" xfId="20975" xr:uid="{00000000-0005-0000-0000-0000E8200000}"/>
    <cellStyle name="BlankP 8 2" xfId="34438" xr:uid="{00000000-0005-0000-0000-0000E9200000}"/>
    <cellStyle name="BlankP 9" xfId="26742" xr:uid="{00000000-0005-0000-0000-0000EA200000}"/>
    <cellStyle name="Blue" xfId="200" xr:uid="{00000000-0005-0000-0000-0000EB200000}"/>
    <cellStyle name="Blue 2" xfId="830" xr:uid="{00000000-0005-0000-0000-0000EC200000}"/>
    <cellStyle name="Body" xfId="3796" xr:uid="{00000000-0005-0000-0000-0000ED200000}"/>
    <cellStyle name="Body 2" xfId="9953" xr:uid="{00000000-0005-0000-0000-0000EE200000}"/>
    <cellStyle name="Body Text" xfId="37308" xr:uid="{00000000-0005-0000-0000-0000EF200000}"/>
    <cellStyle name="Body Text 2" xfId="37418" xr:uid="{00000000-0005-0000-0000-0000F0200000}"/>
    <cellStyle name="Body_$Numeric" xfId="37309" xr:uid="{00000000-0005-0000-0000-0000F1200000}"/>
    <cellStyle name="Bold GHG Numbers (0.00)" xfId="4883" xr:uid="{00000000-0005-0000-0000-0000F3200000}"/>
    <cellStyle name="Bold GHG Numbers (0.00) 2" xfId="5597" xr:uid="{00000000-0005-0000-0000-0000F4200000}"/>
    <cellStyle name="Bold GHG Numbers (0.00) 2 2" xfId="6684" xr:uid="{00000000-0005-0000-0000-0000F5200000}"/>
    <cellStyle name="Bold GHG Numbers (0.00) 2 2 10" xfId="28183" xr:uid="{00000000-0005-0000-0000-0000F6200000}"/>
    <cellStyle name="Bold GHG Numbers (0.00) 2 2 11" xfId="11676" xr:uid="{00000000-0005-0000-0000-0000F7200000}"/>
    <cellStyle name="Bold GHG Numbers (0.00) 2 2 2" xfId="20010" xr:uid="{00000000-0005-0000-0000-0000F8200000}"/>
    <cellStyle name="Bold GHG Numbers (0.00) 2 2 2 2" xfId="25780" xr:uid="{00000000-0005-0000-0000-0000F9200000}"/>
    <cellStyle name="Bold GHG Numbers (0.00) 2 2 2 3" xfId="33483" xr:uid="{00000000-0005-0000-0000-0000FA200000}"/>
    <cellStyle name="Bold GHG Numbers (0.00) 2 2 3" xfId="20779" xr:uid="{00000000-0005-0000-0000-0000FB200000}"/>
    <cellStyle name="Bold GHG Numbers (0.00) 2 2 3 2" xfId="26541" xr:uid="{00000000-0005-0000-0000-0000FC200000}"/>
    <cellStyle name="Bold GHG Numbers (0.00) 2 2 3 3" xfId="34246" xr:uid="{00000000-0005-0000-0000-0000FD200000}"/>
    <cellStyle name="Bold GHG Numbers (0.00) 2 2 4" xfId="18832" xr:uid="{00000000-0005-0000-0000-0000FE200000}"/>
    <cellStyle name="Bold GHG Numbers (0.00) 2 2 4 2" xfId="24604" xr:uid="{00000000-0005-0000-0000-0000FF200000}"/>
    <cellStyle name="Bold GHG Numbers (0.00) 2 2 4 3" xfId="32306" xr:uid="{00000000-0005-0000-0000-000000210000}"/>
    <cellStyle name="Bold GHG Numbers (0.00) 2 2 5" xfId="17635" xr:uid="{00000000-0005-0000-0000-000001210000}"/>
    <cellStyle name="Bold GHG Numbers (0.00) 2 2 5 2" xfId="23453" xr:uid="{00000000-0005-0000-0000-000002210000}"/>
    <cellStyle name="Bold GHG Numbers (0.00) 2 2 5 2 2" xfId="36916" xr:uid="{00000000-0005-0000-0000-000003210000}"/>
    <cellStyle name="Bold GHG Numbers (0.00) 2 2 5 3" xfId="31143" xr:uid="{00000000-0005-0000-0000-000004210000}"/>
    <cellStyle name="Bold GHG Numbers (0.00) 2 2 6" xfId="17545" xr:uid="{00000000-0005-0000-0000-000005210000}"/>
    <cellStyle name="Bold GHG Numbers (0.00) 2 2 6 2" xfId="23366" xr:uid="{00000000-0005-0000-0000-000006210000}"/>
    <cellStyle name="Bold GHG Numbers (0.00) 2 2 6 2 2" xfId="36829" xr:uid="{00000000-0005-0000-0000-000007210000}"/>
    <cellStyle name="Bold GHG Numbers (0.00) 2 2 6 3" xfId="31054" xr:uid="{00000000-0005-0000-0000-000008210000}"/>
    <cellStyle name="Bold GHG Numbers (0.00) 2 2 7" xfId="18310" xr:uid="{00000000-0005-0000-0000-000009210000}"/>
    <cellStyle name="Bold GHG Numbers (0.00) 2 2 7 2" xfId="24090" xr:uid="{00000000-0005-0000-0000-00000A210000}"/>
    <cellStyle name="Bold GHG Numbers (0.00) 2 2 7 3" xfId="31791" xr:uid="{00000000-0005-0000-0000-00000B210000}"/>
    <cellStyle name="Bold GHG Numbers (0.00) 2 2 8" xfId="16512" xr:uid="{00000000-0005-0000-0000-00000C210000}"/>
    <cellStyle name="Bold GHG Numbers (0.00) 2 2 8 2" xfId="30108" xr:uid="{00000000-0005-0000-0000-00000D210000}"/>
    <cellStyle name="Bold GHG Numbers (0.00) 2 2 9" xfId="22431" xr:uid="{00000000-0005-0000-0000-00000E210000}"/>
    <cellStyle name="Bold GHG Numbers (0.00) 2 2 9 2" xfId="35894" xr:uid="{00000000-0005-0000-0000-00000F210000}"/>
    <cellStyle name="Bold GHG Numbers (0.00) 2 3" xfId="19061" xr:uid="{00000000-0005-0000-0000-000010210000}"/>
    <cellStyle name="Bold GHG Numbers (0.00) 2 3 2" xfId="24833" xr:uid="{00000000-0005-0000-0000-000011210000}"/>
    <cellStyle name="Bold GHG Numbers (0.00) 2 3 3" xfId="32535" xr:uid="{00000000-0005-0000-0000-000012210000}"/>
    <cellStyle name="Bold GHG Numbers (0.00) 2 4" xfId="17738" xr:uid="{00000000-0005-0000-0000-000013210000}"/>
    <cellStyle name="Bold GHG Numbers (0.00) 2 4 2" xfId="23553" xr:uid="{00000000-0005-0000-0000-000014210000}"/>
    <cellStyle name="Bold GHG Numbers (0.00) 2 4 2 2" xfId="37016" xr:uid="{00000000-0005-0000-0000-000015210000}"/>
    <cellStyle name="Bold GHG Numbers (0.00) 2 4 3" xfId="31244" xr:uid="{00000000-0005-0000-0000-000016210000}"/>
    <cellStyle name="Bold GHG Numbers (0.00) 2 5" xfId="18139" xr:uid="{00000000-0005-0000-0000-000017210000}"/>
    <cellStyle name="Bold GHG Numbers (0.00) 2 5 2" xfId="23939" xr:uid="{00000000-0005-0000-0000-000018210000}"/>
    <cellStyle name="Bold GHG Numbers (0.00) 2 5 3" xfId="31636" xr:uid="{00000000-0005-0000-0000-000019210000}"/>
    <cellStyle name="Bold GHG Numbers (0.00) 2 6" xfId="15426" xr:uid="{00000000-0005-0000-0000-00001A210000}"/>
    <cellStyle name="Bold GHG Numbers (0.00) 2 6 2" xfId="29210" xr:uid="{00000000-0005-0000-0000-00001B210000}"/>
    <cellStyle name="Bold GHG Numbers (0.00) 2 7" xfId="21532" xr:uid="{00000000-0005-0000-0000-00001C210000}"/>
    <cellStyle name="Bold GHG Numbers (0.00) 2 7 2" xfId="34995" xr:uid="{00000000-0005-0000-0000-00001D210000}"/>
    <cellStyle name="Bold GHG Numbers (0.00) 2 8" xfId="27284" xr:uid="{00000000-0005-0000-0000-00001E210000}"/>
    <cellStyle name="Bold GHG Numbers (0.00) 2 9" xfId="11015" xr:uid="{00000000-0005-0000-0000-00001F210000}"/>
    <cellStyle name="Bold GHG Numbers (0.00) 3" xfId="6099" xr:uid="{00000000-0005-0000-0000-000020210000}"/>
    <cellStyle name="Bold GHG Numbers (0.00) 3 10" xfId="27693" xr:uid="{00000000-0005-0000-0000-000021210000}"/>
    <cellStyle name="Bold GHG Numbers (0.00) 3 11" xfId="11316" xr:uid="{00000000-0005-0000-0000-000022210000}"/>
    <cellStyle name="Bold GHG Numbers (0.00) 3 2" xfId="19497" xr:uid="{00000000-0005-0000-0000-000023210000}"/>
    <cellStyle name="Bold GHG Numbers (0.00) 3 2 2" xfId="25267" xr:uid="{00000000-0005-0000-0000-000024210000}"/>
    <cellStyle name="Bold GHG Numbers (0.00) 3 2 3" xfId="32970" xr:uid="{00000000-0005-0000-0000-000025210000}"/>
    <cellStyle name="Bold GHG Numbers (0.00) 3 3" xfId="20621" xr:uid="{00000000-0005-0000-0000-000026210000}"/>
    <cellStyle name="Bold GHG Numbers (0.00) 3 3 2" xfId="26385" xr:uid="{00000000-0005-0000-0000-000027210000}"/>
    <cellStyle name="Bold GHG Numbers (0.00) 3 3 3" xfId="34090" xr:uid="{00000000-0005-0000-0000-000028210000}"/>
    <cellStyle name="Bold GHG Numbers (0.00) 3 4" xfId="17537" xr:uid="{00000000-0005-0000-0000-000029210000}"/>
    <cellStyle name="Bold GHG Numbers (0.00) 3 4 2" xfId="23358" xr:uid="{00000000-0005-0000-0000-00002A210000}"/>
    <cellStyle name="Bold GHG Numbers (0.00) 3 4 2 2" xfId="36821" xr:uid="{00000000-0005-0000-0000-00002B210000}"/>
    <cellStyle name="Bold GHG Numbers (0.00) 3 4 3" xfId="31046" xr:uid="{00000000-0005-0000-0000-00002C210000}"/>
    <cellStyle name="Bold GHG Numbers (0.00) 3 5" xfId="18088" xr:uid="{00000000-0005-0000-0000-00002D210000}"/>
    <cellStyle name="Bold GHG Numbers (0.00) 3 5 2" xfId="23890" xr:uid="{00000000-0005-0000-0000-00002E210000}"/>
    <cellStyle name="Bold GHG Numbers (0.00) 3 5 3" xfId="31587" xr:uid="{00000000-0005-0000-0000-00002F210000}"/>
    <cellStyle name="Bold GHG Numbers (0.00) 3 6" xfId="17542" xr:uid="{00000000-0005-0000-0000-000030210000}"/>
    <cellStyle name="Bold GHG Numbers (0.00) 3 6 2" xfId="23363" xr:uid="{00000000-0005-0000-0000-000031210000}"/>
    <cellStyle name="Bold GHG Numbers (0.00) 3 6 2 2" xfId="36826" xr:uid="{00000000-0005-0000-0000-000032210000}"/>
    <cellStyle name="Bold GHG Numbers (0.00) 3 6 3" xfId="31051" xr:uid="{00000000-0005-0000-0000-000033210000}"/>
    <cellStyle name="Bold GHG Numbers (0.00) 3 7" xfId="17859" xr:uid="{00000000-0005-0000-0000-000034210000}"/>
    <cellStyle name="Bold GHG Numbers (0.00) 3 7 2" xfId="23671" xr:uid="{00000000-0005-0000-0000-000035210000}"/>
    <cellStyle name="Bold GHG Numbers (0.00) 3 7 2 2" xfId="37134" xr:uid="{00000000-0005-0000-0000-000036210000}"/>
    <cellStyle name="Bold GHG Numbers (0.00) 3 7 3" xfId="31363" xr:uid="{00000000-0005-0000-0000-000037210000}"/>
    <cellStyle name="Bold GHG Numbers (0.00) 3 8" xfId="15928" xr:uid="{00000000-0005-0000-0000-000038210000}"/>
    <cellStyle name="Bold GHG Numbers (0.00) 3 8 2" xfId="29619" xr:uid="{00000000-0005-0000-0000-000039210000}"/>
    <cellStyle name="Bold GHG Numbers (0.00) 3 9" xfId="21941" xr:uid="{00000000-0005-0000-0000-00003A210000}"/>
    <cellStyle name="Bold GHG Numbers (0.00) 3 9 2" xfId="35404" xr:uid="{00000000-0005-0000-0000-00003B210000}"/>
    <cellStyle name="Bold GHG Numbers (0.00) 4" xfId="14813" xr:uid="{00000000-0005-0000-0000-00003C210000}"/>
    <cellStyle name="Bold GHG Numbers (0.00) 4 2" xfId="28702" xr:uid="{00000000-0005-0000-0000-00003D210000}"/>
    <cellStyle name="Bold GHG Numbers (0.00) 5" xfId="10619" xr:uid="{00000000-0005-0000-0000-00003E210000}"/>
    <cellStyle name="Bol-Data" xfId="3797" xr:uid="{00000000-0005-0000-0000-0000F2200000}"/>
    <cellStyle name="bolet" xfId="3798" xr:uid="{00000000-0005-0000-0000-00003F210000}"/>
    <cellStyle name="bolet 2" xfId="9954" xr:uid="{00000000-0005-0000-0000-000040210000}"/>
    <cellStyle name="Boletim" xfId="3799" xr:uid="{00000000-0005-0000-0000-000041210000}"/>
    <cellStyle name="Book Link" xfId="201" xr:uid="{00000000-0005-0000-0000-000042210000}"/>
    <cellStyle name="Book Link 2" xfId="3800" xr:uid="{00000000-0005-0000-0000-000043210000}"/>
    <cellStyle name="BooleanYorN" xfId="202" xr:uid="{00000000-0005-0000-0000-000044210000}"/>
    <cellStyle name="BooleanYorN 2" xfId="7203" xr:uid="{00000000-0005-0000-0000-000045210000}"/>
    <cellStyle name="Border" xfId="3801" xr:uid="{00000000-0005-0000-0000-000046210000}"/>
    <cellStyle name="Border 2" xfId="4536" xr:uid="{00000000-0005-0000-0000-000047210000}"/>
    <cellStyle name="Border 2 2" xfId="3407" xr:uid="{00000000-0005-0000-0000-000048210000}"/>
    <cellStyle name="Border 2 2 10" xfId="26730" xr:uid="{00000000-0005-0000-0000-000049210000}"/>
    <cellStyle name="Border 2 2 11" xfId="9733" xr:uid="{00000000-0005-0000-0000-00004A210000}"/>
    <cellStyle name="Border 2 2 2" xfId="5162" xr:uid="{00000000-0005-0000-0000-00004B210000}"/>
    <cellStyle name="Border 2 2 2 10" xfId="10724" xr:uid="{00000000-0005-0000-0000-00004C210000}"/>
    <cellStyle name="Border 2 2 2 2" xfId="5745" xr:uid="{00000000-0005-0000-0000-00004D210000}"/>
    <cellStyle name="Border 2 2 2 2 2" xfId="6832" xr:uid="{00000000-0005-0000-0000-00004E210000}"/>
    <cellStyle name="Border 2 2 2 2 2 2" xfId="20141" xr:uid="{00000000-0005-0000-0000-00004F210000}"/>
    <cellStyle name="Border 2 2 2 2 2 2 2" xfId="25911" xr:uid="{00000000-0005-0000-0000-000050210000}"/>
    <cellStyle name="Border 2 2 2 2 2 2 3" xfId="33614" xr:uid="{00000000-0005-0000-0000-000051210000}"/>
    <cellStyle name="Border 2 2 2 2 2 3" xfId="20811" xr:uid="{00000000-0005-0000-0000-000052210000}"/>
    <cellStyle name="Border 2 2 2 2 2 3 2" xfId="26572" xr:uid="{00000000-0005-0000-0000-000053210000}"/>
    <cellStyle name="Border 2 2 2 2 2 3 3" xfId="34277" xr:uid="{00000000-0005-0000-0000-000054210000}"/>
    <cellStyle name="Border 2 2 2 2 2 4" xfId="16660" xr:uid="{00000000-0005-0000-0000-000055210000}"/>
    <cellStyle name="Border 2 2 2 2 2 4 2" xfId="30230" xr:uid="{00000000-0005-0000-0000-000056210000}"/>
    <cellStyle name="Border 2 2 2 2 2 5" xfId="22553" xr:uid="{00000000-0005-0000-0000-000057210000}"/>
    <cellStyle name="Border 2 2 2 2 2 5 2" xfId="36016" xr:uid="{00000000-0005-0000-0000-000058210000}"/>
    <cellStyle name="Border 2 2 2 2 2 6" xfId="28305" xr:uid="{00000000-0005-0000-0000-000059210000}"/>
    <cellStyle name="Border 2 2 2 2 2 7" xfId="11745" xr:uid="{00000000-0005-0000-0000-00005A210000}"/>
    <cellStyle name="Border 2 2 2 2 3" xfId="19192" xr:uid="{00000000-0005-0000-0000-00005B210000}"/>
    <cellStyle name="Border 2 2 2 2 3 2" xfId="24963" xr:uid="{00000000-0005-0000-0000-00005C210000}"/>
    <cellStyle name="Border 2 2 2 2 3 3" xfId="32665" xr:uid="{00000000-0005-0000-0000-00005D210000}"/>
    <cellStyle name="Border 2 2 2 2 4" xfId="20401" xr:uid="{00000000-0005-0000-0000-00005E210000}"/>
    <cellStyle name="Border 2 2 2 2 4 2" xfId="26170" xr:uid="{00000000-0005-0000-0000-00005F210000}"/>
    <cellStyle name="Border 2 2 2 2 4 3" xfId="33874" xr:uid="{00000000-0005-0000-0000-000060210000}"/>
    <cellStyle name="Border 2 2 2 2 5" xfId="15574" xr:uid="{00000000-0005-0000-0000-000061210000}"/>
    <cellStyle name="Border 2 2 2 2 5 2" xfId="29332" xr:uid="{00000000-0005-0000-0000-000062210000}"/>
    <cellStyle name="Border 2 2 2 2 6" xfId="21654" xr:uid="{00000000-0005-0000-0000-000063210000}"/>
    <cellStyle name="Border 2 2 2 2 6 2" xfId="35117" xr:uid="{00000000-0005-0000-0000-000064210000}"/>
    <cellStyle name="Border 2 2 2 2 7" xfId="27406" xr:uid="{00000000-0005-0000-0000-000065210000}"/>
    <cellStyle name="Border 2 2 2 2 8" xfId="11084" xr:uid="{00000000-0005-0000-0000-000066210000}"/>
    <cellStyle name="Border 2 2 2 3" xfId="5902" xr:uid="{00000000-0005-0000-0000-000067210000}"/>
    <cellStyle name="Border 2 2 2 3 2" xfId="6989" xr:uid="{00000000-0005-0000-0000-000068210000}"/>
    <cellStyle name="Border 2 2 2 3 2 2" xfId="20285" xr:uid="{00000000-0005-0000-0000-000069210000}"/>
    <cellStyle name="Border 2 2 2 3 2 2 2" xfId="26055" xr:uid="{00000000-0005-0000-0000-00006A210000}"/>
    <cellStyle name="Border 2 2 2 3 2 2 3" xfId="33758" xr:uid="{00000000-0005-0000-0000-00006B210000}"/>
    <cellStyle name="Border 2 2 2 3 2 3" xfId="17075" xr:uid="{00000000-0005-0000-0000-00006C210000}"/>
    <cellStyle name="Border 2 2 2 3 2 3 2" xfId="22917" xr:uid="{00000000-0005-0000-0000-00006D210000}"/>
    <cellStyle name="Border 2 2 2 3 2 3 2 2" xfId="36380" xr:uid="{00000000-0005-0000-0000-00006E210000}"/>
    <cellStyle name="Border 2 2 2 3 2 3 3" xfId="30598" xr:uid="{00000000-0005-0000-0000-00006F210000}"/>
    <cellStyle name="Border 2 2 2 3 2 4" xfId="16817" xr:uid="{00000000-0005-0000-0000-000070210000}"/>
    <cellStyle name="Border 2 2 2 3 2 4 2" xfId="30370" xr:uid="{00000000-0005-0000-0000-000071210000}"/>
    <cellStyle name="Border 2 2 2 3 2 5" xfId="22693" xr:uid="{00000000-0005-0000-0000-000072210000}"/>
    <cellStyle name="Border 2 2 2 3 2 5 2" xfId="36156" xr:uid="{00000000-0005-0000-0000-000073210000}"/>
    <cellStyle name="Border 2 2 2 3 2 6" xfId="28445" xr:uid="{00000000-0005-0000-0000-000074210000}"/>
    <cellStyle name="Border 2 2 2 3 2 7" xfId="11845" xr:uid="{00000000-0005-0000-0000-000075210000}"/>
    <cellStyle name="Border 2 2 2 3 3" xfId="19336" xr:uid="{00000000-0005-0000-0000-000076210000}"/>
    <cellStyle name="Border 2 2 2 3 3 2" xfId="25107" xr:uid="{00000000-0005-0000-0000-000077210000}"/>
    <cellStyle name="Border 2 2 2 3 3 3" xfId="32809" xr:uid="{00000000-0005-0000-0000-000078210000}"/>
    <cellStyle name="Border 2 2 2 3 4" xfId="17746" xr:uid="{00000000-0005-0000-0000-000079210000}"/>
    <cellStyle name="Border 2 2 2 3 4 2" xfId="23561" xr:uid="{00000000-0005-0000-0000-00007A210000}"/>
    <cellStyle name="Border 2 2 2 3 4 2 2" xfId="37024" xr:uid="{00000000-0005-0000-0000-00007B210000}"/>
    <cellStyle name="Border 2 2 2 3 4 3" xfId="31252" xr:uid="{00000000-0005-0000-0000-00007C210000}"/>
    <cellStyle name="Border 2 2 2 3 5" xfId="15731" xr:uid="{00000000-0005-0000-0000-00007D210000}"/>
    <cellStyle name="Border 2 2 2 3 5 2" xfId="29472" xr:uid="{00000000-0005-0000-0000-00007E210000}"/>
    <cellStyle name="Border 2 2 2 3 6" xfId="21794" xr:uid="{00000000-0005-0000-0000-00007F210000}"/>
    <cellStyle name="Border 2 2 2 3 6 2" xfId="35257" xr:uid="{00000000-0005-0000-0000-000080210000}"/>
    <cellStyle name="Border 2 2 2 3 7" xfId="27546" xr:uid="{00000000-0005-0000-0000-000081210000}"/>
    <cellStyle name="Border 2 2 2 3 8" xfId="11184" xr:uid="{00000000-0005-0000-0000-000082210000}"/>
    <cellStyle name="Border 2 2 2 4" xfId="6251" xr:uid="{00000000-0005-0000-0000-000083210000}"/>
    <cellStyle name="Border 2 2 2 4 2" xfId="19629" xr:uid="{00000000-0005-0000-0000-000084210000}"/>
    <cellStyle name="Border 2 2 2 4 2 2" xfId="25399" xr:uid="{00000000-0005-0000-0000-000085210000}"/>
    <cellStyle name="Border 2 2 2 4 2 3" xfId="33102" xr:uid="{00000000-0005-0000-0000-000086210000}"/>
    <cellStyle name="Border 2 2 2 4 3" xfId="17868" xr:uid="{00000000-0005-0000-0000-000087210000}"/>
    <cellStyle name="Border 2 2 2 4 3 2" xfId="23679" xr:uid="{00000000-0005-0000-0000-000088210000}"/>
    <cellStyle name="Border 2 2 2 4 3 2 2" xfId="37142" xr:uid="{00000000-0005-0000-0000-000089210000}"/>
    <cellStyle name="Border 2 2 2 4 3 3" xfId="31372" xr:uid="{00000000-0005-0000-0000-00008A210000}"/>
    <cellStyle name="Border 2 2 2 4 4" xfId="16080" xr:uid="{00000000-0005-0000-0000-00008B210000}"/>
    <cellStyle name="Border 2 2 2 4 4 2" xfId="29745" xr:uid="{00000000-0005-0000-0000-00008C210000}"/>
    <cellStyle name="Border 2 2 2 4 5" xfId="22067" xr:uid="{00000000-0005-0000-0000-00008D210000}"/>
    <cellStyle name="Border 2 2 2 4 5 2" xfId="35530" xr:uid="{00000000-0005-0000-0000-00008E210000}"/>
    <cellStyle name="Border 2 2 2 4 6" xfId="27819" xr:uid="{00000000-0005-0000-0000-00008F210000}"/>
    <cellStyle name="Border 2 2 2 4 7" xfId="11387" xr:uid="{00000000-0005-0000-0000-000090210000}"/>
    <cellStyle name="Border 2 2 2 5" xfId="18674" xr:uid="{00000000-0005-0000-0000-000091210000}"/>
    <cellStyle name="Border 2 2 2 5 2" xfId="24446" xr:uid="{00000000-0005-0000-0000-000092210000}"/>
    <cellStyle name="Border 2 2 2 5 3" xfId="32148" xr:uid="{00000000-0005-0000-0000-000093210000}"/>
    <cellStyle name="Border 2 2 2 6" xfId="20564" xr:uid="{00000000-0005-0000-0000-000094210000}"/>
    <cellStyle name="Border 2 2 2 6 2" xfId="26329" xr:uid="{00000000-0005-0000-0000-000095210000}"/>
    <cellStyle name="Border 2 2 2 6 3" xfId="34033" xr:uid="{00000000-0005-0000-0000-000096210000}"/>
    <cellStyle name="Border 2 2 2 7" xfId="14992" xr:uid="{00000000-0005-0000-0000-000097210000}"/>
    <cellStyle name="Border 2 2 2 7 2" xfId="28845" xr:uid="{00000000-0005-0000-0000-000098210000}"/>
    <cellStyle name="Border 2 2 2 8" xfId="21166" xr:uid="{00000000-0005-0000-0000-000099210000}"/>
    <cellStyle name="Border 2 2 2 8 2" xfId="34629" xr:uid="{00000000-0005-0000-0000-00009A210000}"/>
    <cellStyle name="Border 2 2 2 9" xfId="26920" xr:uid="{00000000-0005-0000-0000-00009B210000}"/>
    <cellStyle name="Border 2 2 3" xfId="5490" xr:uid="{00000000-0005-0000-0000-00009C210000}"/>
    <cellStyle name="Border 2 2 3 2" xfId="6577" xr:uid="{00000000-0005-0000-0000-00009D210000}"/>
    <cellStyle name="Border 2 2 3 2 2" xfId="19928" xr:uid="{00000000-0005-0000-0000-00009E210000}"/>
    <cellStyle name="Border 2 2 3 2 2 2" xfId="25698" xr:uid="{00000000-0005-0000-0000-00009F210000}"/>
    <cellStyle name="Border 2 2 3 2 2 3" xfId="33401" xr:uid="{00000000-0005-0000-0000-0000A0210000}"/>
    <cellStyle name="Border 2 2 3 2 3" xfId="17266" xr:uid="{00000000-0005-0000-0000-0000A1210000}"/>
    <cellStyle name="Border 2 2 3 2 3 2" xfId="23098" xr:uid="{00000000-0005-0000-0000-0000A2210000}"/>
    <cellStyle name="Border 2 2 3 2 3 2 2" xfId="36561" xr:uid="{00000000-0005-0000-0000-0000A3210000}"/>
    <cellStyle name="Border 2 2 3 2 3 3" xfId="30783" xr:uid="{00000000-0005-0000-0000-0000A4210000}"/>
    <cellStyle name="Border 2 2 3 2 4" xfId="16406" xr:uid="{00000000-0005-0000-0000-0000A5210000}"/>
    <cellStyle name="Border 2 2 3 2 4 2" xfId="30033" xr:uid="{00000000-0005-0000-0000-0000A6210000}"/>
    <cellStyle name="Border 2 2 3 2 5" xfId="22355" xr:uid="{00000000-0005-0000-0000-0000A7210000}"/>
    <cellStyle name="Border 2 2 3 2 5 2" xfId="35818" xr:uid="{00000000-0005-0000-0000-0000A8210000}"/>
    <cellStyle name="Border 2 2 3 2 6" xfId="28107" xr:uid="{00000000-0005-0000-0000-0000A9210000}"/>
    <cellStyle name="Border 2 2 3 2 7" xfId="11610" xr:uid="{00000000-0005-0000-0000-0000AA210000}"/>
    <cellStyle name="Border 2 2 3 3" xfId="18977" xr:uid="{00000000-0005-0000-0000-0000AB210000}"/>
    <cellStyle name="Border 2 2 3 3 2" xfId="24749" xr:uid="{00000000-0005-0000-0000-0000AC210000}"/>
    <cellStyle name="Border 2 2 3 3 3" xfId="32451" xr:uid="{00000000-0005-0000-0000-0000AD210000}"/>
    <cellStyle name="Border 2 2 3 4" xfId="17716" xr:uid="{00000000-0005-0000-0000-0000AE210000}"/>
    <cellStyle name="Border 2 2 3 4 2" xfId="23531" xr:uid="{00000000-0005-0000-0000-0000AF210000}"/>
    <cellStyle name="Border 2 2 3 4 2 2" xfId="36994" xr:uid="{00000000-0005-0000-0000-0000B0210000}"/>
    <cellStyle name="Border 2 2 3 4 3" xfId="31222" xr:uid="{00000000-0005-0000-0000-0000B1210000}"/>
    <cellStyle name="Border 2 2 3 5" xfId="15320" xr:uid="{00000000-0005-0000-0000-0000B2210000}"/>
    <cellStyle name="Border 2 2 3 5 2" xfId="29135" xr:uid="{00000000-0005-0000-0000-0000B3210000}"/>
    <cellStyle name="Border 2 2 3 6" xfId="21456" xr:uid="{00000000-0005-0000-0000-0000B4210000}"/>
    <cellStyle name="Border 2 2 3 6 2" xfId="34919" xr:uid="{00000000-0005-0000-0000-0000B5210000}"/>
    <cellStyle name="Border 2 2 3 7" xfId="27208" xr:uid="{00000000-0005-0000-0000-0000B6210000}"/>
    <cellStyle name="Border 2 2 3 8" xfId="10949" xr:uid="{00000000-0005-0000-0000-0000B7210000}"/>
    <cellStyle name="Border 2 2 4" xfId="5376" xr:uid="{00000000-0005-0000-0000-0000B8210000}"/>
    <cellStyle name="Border 2 2 4 2" xfId="6463" xr:uid="{00000000-0005-0000-0000-0000B9210000}"/>
    <cellStyle name="Border 2 2 4 2 2" xfId="19828" xr:uid="{00000000-0005-0000-0000-0000BA210000}"/>
    <cellStyle name="Border 2 2 4 2 2 2" xfId="25598" xr:uid="{00000000-0005-0000-0000-0000BB210000}"/>
    <cellStyle name="Border 2 2 4 2 2 3" xfId="33301" xr:uid="{00000000-0005-0000-0000-0000BC210000}"/>
    <cellStyle name="Border 2 2 4 2 3" xfId="18282" xr:uid="{00000000-0005-0000-0000-0000BD210000}"/>
    <cellStyle name="Border 2 2 4 2 3 2" xfId="24064" xr:uid="{00000000-0005-0000-0000-0000BE210000}"/>
    <cellStyle name="Border 2 2 4 2 3 3" xfId="31765" xr:uid="{00000000-0005-0000-0000-0000BF210000}"/>
    <cellStyle name="Border 2 2 4 2 4" xfId="16292" xr:uid="{00000000-0005-0000-0000-0000C0210000}"/>
    <cellStyle name="Border 2 2 4 2 4 2" xfId="29938" xr:uid="{00000000-0005-0000-0000-0000C1210000}"/>
    <cellStyle name="Border 2 2 4 2 5" xfId="22260" xr:uid="{00000000-0005-0000-0000-0000C2210000}"/>
    <cellStyle name="Border 2 2 4 2 5 2" xfId="35723" xr:uid="{00000000-0005-0000-0000-0000C3210000}"/>
    <cellStyle name="Border 2 2 4 2 6" xfId="28012" xr:uid="{00000000-0005-0000-0000-0000C4210000}"/>
    <cellStyle name="Border 2 2 4 2 7" xfId="11544" xr:uid="{00000000-0005-0000-0000-0000C5210000}"/>
    <cellStyle name="Border 2 2 4 3" xfId="18877" xr:uid="{00000000-0005-0000-0000-0000C6210000}"/>
    <cellStyle name="Border 2 2 4 3 2" xfId="24649" xr:uid="{00000000-0005-0000-0000-0000C7210000}"/>
    <cellStyle name="Border 2 2 4 3 3" xfId="32351" xr:uid="{00000000-0005-0000-0000-0000C8210000}"/>
    <cellStyle name="Border 2 2 4 4" xfId="18573" xr:uid="{00000000-0005-0000-0000-0000C9210000}"/>
    <cellStyle name="Border 2 2 4 4 2" xfId="24345" xr:uid="{00000000-0005-0000-0000-0000CA210000}"/>
    <cellStyle name="Border 2 2 4 4 3" xfId="32047" xr:uid="{00000000-0005-0000-0000-0000CB210000}"/>
    <cellStyle name="Border 2 2 4 5" xfId="15206" xr:uid="{00000000-0005-0000-0000-0000CC210000}"/>
    <cellStyle name="Border 2 2 4 5 2" xfId="29040" xr:uid="{00000000-0005-0000-0000-0000CD210000}"/>
    <cellStyle name="Border 2 2 4 6" xfId="21361" xr:uid="{00000000-0005-0000-0000-0000CE210000}"/>
    <cellStyle name="Border 2 2 4 6 2" xfId="34824" xr:uid="{00000000-0005-0000-0000-0000CF210000}"/>
    <cellStyle name="Border 2 2 4 7" xfId="27113" xr:uid="{00000000-0005-0000-0000-0000D0210000}"/>
    <cellStyle name="Border 2 2 4 8" xfId="10883" xr:uid="{00000000-0005-0000-0000-0000D1210000}"/>
    <cellStyle name="Border 2 2 5" xfId="6001" xr:uid="{00000000-0005-0000-0000-0000D2210000}"/>
    <cellStyle name="Border 2 2 5 2" xfId="19421" xr:uid="{00000000-0005-0000-0000-0000D3210000}"/>
    <cellStyle name="Border 2 2 5 2 2" xfId="25191" xr:uid="{00000000-0005-0000-0000-0000D4210000}"/>
    <cellStyle name="Border 2 2 5 2 3" xfId="32894" xr:uid="{00000000-0005-0000-0000-0000D5210000}"/>
    <cellStyle name="Border 2 2 5 3" xfId="20636" xr:uid="{00000000-0005-0000-0000-0000D6210000}"/>
    <cellStyle name="Border 2 2 5 3 2" xfId="26399" xr:uid="{00000000-0005-0000-0000-0000D7210000}"/>
    <cellStyle name="Border 2 2 5 3 3" xfId="34104" xr:uid="{00000000-0005-0000-0000-0000D8210000}"/>
    <cellStyle name="Border 2 2 5 4" xfId="15830" xr:uid="{00000000-0005-0000-0000-0000D9210000}"/>
    <cellStyle name="Border 2 2 5 4 2" xfId="29551" xr:uid="{00000000-0005-0000-0000-0000DA210000}"/>
    <cellStyle name="Border 2 2 5 5" xfId="21873" xr:uid="{00000000-0005-0000-0000-0000DB210000}"/>
    <cellStyle name="Border 2 2 5 5 2" xfId="35336" xr:uid="{00000000-0005-0000-0000-0000DC210000}"/>
    <cellStyle name="Border 2 2 5 6" xfId="27625" xr:uid="{00000000-0005-0000-0000-0000DD210000}"/>
    <cellStyle name="Border 2 2 5 7" xfId="11253" xr:uid="{00000000-0005-0000-0000-0000DE210000}"/>
    <cellStyle name="Border 2 2 6" xfId="18005" xr:uid="{00000000-0005-0000-0000-0000DF210000}"/>
    <cellStyle name="Border 2 2 6 2" xfId="23811" xr:uid="{00000000-0005-0000-0000-0000E0210000}"/>
    <cellStyle name="Border 2 2 6 3" xfId="31508" xr:uid="{00000000-0005-0000-0000-0000E1210000}"/>
    <cellStyle name="Border 2 2 7" xfId="20881" xr:uid="{00000000-0005-0000-0000-0000E2210000}"/>
    <cellStyle name="Border 2 2 7 2" xfId="26641" xr:uid="{00000000-0005-0000-0000-0000E3210000}"/>
    <cellStyle name="Border 2 2 7 3" xfId="34346" xr:uid="{00000000-0005-0000-0000-0000E4210000}"/>
    <cellStyle name="Border 2 2 8" xfId="14097" xr:uid="{00000000-0005-0000-0000-0000E5210000}"/>
    <cellStyle name="Border 2 2 8 2" xfId="28604" xr:uid="{00000000-0005-0000-0000-0000E6210000}"/>
    <cellStyle name="Border 2 2 9" xfId="20963" xr:uid="{00000000-0005-0000-0000-0000E7210000}"/>
    <cellStyle name="Border 2 2 9 2" xfId="34426" xr:uid="{00000000-0005-0000-0000-0000E8210000}"/>
    <cellStyle name="Border 2 3" xfId="5220" xr:uid="{00000000-0005-0000-0000-0000E9210000}"/>
    <cellStyle name="Border 2 3 10" xfId="10771" xr:uid="{00000000-0005-0000-0000-0000EA210000}"/>
    <cellStyle name="Border 2 3 2" xfId="5774" xr:uid="{00000000-0005-0000-0000-0000EB210000}"/>
    <cellStyle name="Border 2 3 2 2" xfId="6861" xr:uid="{00000000-0005-0000-0000-0000EC210000}"/>
    <cellStyle name="Border 2 3 2 2 2" xfId="20164" xr:uid="{00000000-0005-0000-0000-0000ED210000}"/>
    <cellStyle name="Border 2 3 2 2 2 2" xfId="25934" xr:uid="{00000000-0005-0000-0000-0000EE210000}"/>
    <cellStyle name="Border 2 3 2 2 2 3" xfId="33637" xr:uid="{00000000-0005-0000-0000-0000EF210000}"/>
    <cellStyle name="Border 2 3 2 2 3" xfId="17634" xr:uid="{00000000-0005-0000-0000-0000F0210000}"/>
    <cellStyle name="Border 2 3 2 2 3 2" xfId="23452" xr:uid="{00000000-0005-0000-0000-0000F1210000}"/>
    <cellStyle name="Border 2 3 2 2 3 2 2" xfId="36915" xr:uid="{00000000-0005-0000-0000-0000F2210000}"/>
    <cellStyle name="Border 2 3 2 2 3 3" xfId="31142" xr:uid="{00000000-0005-0000-0000-0000F3210000}"/>
    <cellStyle name="Border 2 3 2 2 4" xfId="16689" xr:uid="{00000000-0005-0000-0000-0000F4210000}"/>
    <cellStyle name="Border 2 3 2 2 4 2" xfId="30251" xr:uid="{00000000-0005-0000-0000-0000F5210000}"/>
    <cellStyle name="Border 2 3 2 2 5" xfId="22574" xr:uid="{00000000-0005-0000-0000-0000F6210000}"/>
    <cellStyle name="Border 2 3 2 2 5 2" xfId="36037" xr:uid="{00000000-0005-0000-0000-0000F7210000}"/>
    <cellStyle name="Border 2 3 2 2 6" xfId="28326" xr:uid="{00000000-0005-0000-0000-0000F8210000}"/>
    <cellStyle name="Border 2 3 2 2 7" xfId="11768" xr:uid="{00000000-0005-0000-0000-0000F9210000}"/>
    <cellStyle name="Border 2 3 2 3" xfId="19215" xr:uid="{00000000-0005-0000-0000-0000FA210000}"/>
    <cellStyle name="Border 2 3 2 3 2" xfId="24986" xr:uid="{00000000-0005-0000-0000-0000FB210000}"/>
    <cellStyle name="Border 2 3 2 3 3" xfId="32688" xr:uid="{00000000-0005-0000-0000-0000FC210000}"/>
    <cellStyle name="Border 2 3 2 4" xfId="18311" xr:uid="{00000000-0005-0000-0000-0000FD210000}"/>
    <cellStyle name="Border 2 3 2 4 2" xfId="24091" xr:uid="{00000000-0005-0000-0000-0000FE210000}"/>
    <cellStyle name="Border 2 3 2 4 3" xfId="31792" xr:uid="{00000000-0005-0000-0000-0000FF210000}"/>
    <cellStyle name="Border 2 3 2 5" xfId="15603" xr:uid="{00000000-0005-0000-0000-000000220000}"/>
    <cellStyle name="Border 2 3 2 5 2" xfId="29353" xr:uid="{00000000-0005-0000-0000-000001220000}"/>
    <cellStyle name="Border 2 3 2 6" xfId="21675" xr:uid="{00000000-0005-0000-0000-000002220000}"/>
    <cellStyle name="Border 2 3 2 6 2" xfId="35138" xr:uid="{00000000-0005-0000-0000-000003220000}"/>
    <cellStyle name="Border 2 3 2 7" xfId="27427" xr:uid="{00000000-0005-0000-0000-000004220000}"/>
    <cellStyle name="Border 2 3 2 8" xfId="11107" xr:uid="{00000000-0005-0000-0000-000005220000}"/>
    <cellStyle name="Border 2 3 3" xfId="5951" xr:uid="{00000000-0005-0000-0000-000006220000}"/>
    <cellStyle name="Border 2 3 3 2" xfId="7038" xr:uid="{00000000-0005-0000-0000-000007220000}"/>
    <cellStyle name="Border 2 3 3 2 2" xfId="20334" xr:uid="{00000000-0005-0000-0000-000008220000}"/>
    <cellStyle name="Border 2 3 3 2 2 2" xfId="26104" xr:uid="{00000000-0005-0000-0000-000009220000}"/>
    <cellStyle name="Border 2 3 3 2 2 3" xfId="33807" xr:uid="{00000000-0005-0000-0000-00000A220000}"/>
    <cellStyle name="Border 2 3 3 2 3" xfId="17830" xr:uid="{00000000-0005-0000-0000-00000B220000}"/>
    <cellStyle name="Border 2 3 3 2 3 2" xfId="23643" xr:uid="{00000000-0005-0000-0000-00000C220000}"/>
    <cellStyle name="Border 2 3 3 2 3 2 2" xfId="37106" xr:uid="{00000000-0005-0000-0000-00000D220000}"/>
    <cellStyle name="Border 2 3 3 2 3 3" xfId="31335" xr:uid="{00000000-0005-0000-0000-00000E220000}"/>
    <cellStyle name="Border 2 3 3 2 4" xfId="16866" xr:uid="{00000000-0005-0000-0000-00000F220000}"/>
    <cellStyle name="Border 2 3 3 2 4 2" xfId="30419" xr:uid="{00000000-0005-0000-0000-000010220000}"/>
    <cellStyle name="Border 2 3 3 2 5" xfId="22742" xr:uid="{00000000-0005-0000-0000-000011220000}"/>
    <cellStyle name="Border 2 3 3 2 5 2" xfId="36205" xr:uid="{00000000-0005-0000-0000-000012220000}"/>
    <cellStyle name="Border 2 3 3 2 6" xfId="28494" xr:uid="{00000000-0005-0000-0000-000013220000}"/>
    <cellStyle name="Border 2 3 3 2 7" xfId="11889" xr:uid="{00000000-0005-0000-0000-000014220000}"/>
    <cellStyle name="Border 2 3 3 3" xfId="19385" xr:uid="{00000000-0005-0000-0000-000015220000}"/>
    <cellStyle name="Border 2 3 3 3 2" xfId="25156" xr:uid="{00000000-0005-0000-0000-000016220000}"/>
    <cellStyle name="Border 2 3 3 3 3" xfId="32858" xr:uid="{00000000-0005-0000-0000-000017220000}"/>
    <cellStyle name="Border 2 3 3 4" xfId="18458" xr:uid="{00000000-0005-0000-0000-000018220000}"/>
    <cellStyle name="Border 2 3 3 4 2" xfId="24233" xr:uid="{00000000-0005-0000-0000-000019220000}"/>
    <cellStyle name="Border 2 3 3 4 3" xfId="31934" xr:uid="{00000000-0005-0000-0000-00001A220000}"/>
    <cellStyle name="Border 2 3 3 5" xfId="15780" xr:uid="{00000000-0005-0000-0000-00001B220000}"/>
    <cellStyle name="Border 2 3 3 5 2" xfId="29521" xr:uid="{00000000-0005-0000-0000-00001C220000}"/>
    <cellStyle name="Border 2 3 3 6" xfId="21843" xr:uid="{00000000-0005-0000-0000-00001D220000}"/>
    <cellStyle name="Border 2 3 3 6 2" xfId="35306" xr:uid="{00000000-0005-0000-0000-00001E220000}"/>
    <cellStyle name="Border 2 3 3 7" xfId="27595" xr:uid="{00000000-0005-0000-0000-00001F220000}"/>
    <cellStyle name="Border 2 3 3 8" xfId="11228" xr:uid="{00000000-0005-0000-0000-000020220000}"/>
    <cellStyle name="Border 2 3 4" xfId="6308" xr:uid="{00000000-0005-0000-0000-000021220000}"/>
    <cellStyle name="Border 2 3 4 2" xfId="19679" xr:uid="{00000000-0005-0000-0000-000022220000}"/>
    <cellStyle name="Border 2 3 4 2 2" xfId="25449" xr:uid="{00000000-0005-0000-0000-000023220000}"/>
    <cellStyle name="Border 2 3 4 2 3" xfId="33152" xr:uid="{00000000-0005-0000-0000-000024220000}"/>
    <cellStyle name="Border 2 3 4 3" xfId="20727" xr:uid="{00000000-0005-0000-0000-000025220000}"/>
    <cellStyle name="Border 2 3 4 3 2" xfId="26490" xr:uid="{00000000-0005-0000-0000-000026220000}"/>
    <cellStyle name="Border 2 3 4 3 3" xfId="34195" xr:uid="{00000000-0005-0000-0000-000027220000}"/>
    <cellStyle name="Border 2 3 4 4" xfId="16137" xr:uid="{00000000-0005-0000-0000-000028220000}"/>
    <cellStyle name="Border 2 3 4 4 2" xfId="29794" xr:uid="{00000000-0005-0000-0000-000029220000}"/>
    <cellStyle name="Border 2 3 4 5" xfId="22116" xr:uid="{00000000-0005-0000-0000-00002A220000}"/>
    <cellStyle name="Border 2 3 4 5 2" xfId="35579" xr:uid="{00000000-0005-0000-0000-00002B220000}"/>
    <cellStyle name="Border 2 3 4 6" xfId="27868" xr:uid="{00000000-0005-0000-0000-00002C220000}"/>
    <cellStyle name="Border 2 3 4 7" xfId="11433" xr:uid="{00000000-0005-0000-0000-00002D220000}"/>
    <cellStyle name="Border 2 3 5" xfId="18727" xr:uid="{00000000-0005-0000-0000-00002E220000}"/>
    <cellStyle name="Border 2 3 5 2" xfId="24499" xr:uid="{00000000-0005-0000-0000-00002F220000}"/>
    <cellStyle name="Border 2 3 5 3" xfId="32201" xr:uid="{00000000-0005-0000-0000-000030220000}"/>
    <cellStyle name="Border 2 3 6" xfId="17007" xr:uid="{00000000-0005-0000-0000-000031220000}"/>
    <cellStyle name="Border 2 3 6 2" xfId="22853" xr:uid="{00000000-0005-0000-0000-000032220000}"/>
    <cellStyle name="Border 2 3 6 2 2" xfId="36316" xr:uid="{00000000-0005-0000-0000-000033220000}"/>
    <cellStyle name="Border 2 3 6 3" xfId="30534" xr:uid="{00000000-0005-0000-0000-000034220000}"/>
    <cellStyle name="Border 2 3 7" xfId="15050" xr:uid="{00000000-0005-0000-0000-000035220000}"/>
    <cellStyle name="Border 2 3 7 2" xfId="28895" xr:uid="{00000000-0005-0000-0000-000036220000}"/>
    <cellStyle name="Border 2 3 8" xfId="21216" xr:uid="{00000000-0005-0000-0000-000037220000}"/>
    <cellStyle name="Border 2 3 8 2" xfId="34679" xr:uid="{00000000-0005-0000-0000-000038220000}"/>
    <cellStyle name="Border 2 3 9" xfId="26969" xr:uid="{00000000-0005-0000-0000-000039220000}"/>
    <cellStyle name="Border 2 4" xfId="5560" xr:uid="{00000000-0005-0000-0000-00003A220000}"/>
    <cellStyle name="Border 2 4 2" xfId="6647" xr:uid="{00000000-0005-0000-0000-00003B220000}"/>
    <cellStyle name="Border 2 4 2 2" xfId="19989" xr:uid="{00000000-0005-0000-0000-00003C220000}"/>
    <cellStyle name="Border 2 4 2 2 2" xfId="25759" xr:uid="{00000000-0005-0000-0000-00003D220000}"/>
    <cellStyle name="Border 2 4 2 2 3" xfId="33462" xr:uid="{00000000-0005-0000-0000-00003E220000}"/>
    <cellStyle name="Border 2 4 2 3" xfId="17938" xr:uid="{00000000-0005-0000-0000-00003F220000}"/>
    <cellStyle name="Border 2 4 2 3 2" xfId="23747" xr:uid="{00000000-0005-0000-0000-000040220000}"/>
    <cellStyle name="Border 2 4 2 3 2 2" xfId="37210" xr:uid="{00000000-0005-0000-0000-000041220000}"/>
    <cellStyle name="Border 2 4 2 3 3" xfId="31442" xr:uid="{00000000-0005-0000-0000-000042220000}"/>
    <cellStyle name="Border 2 4 2 4" xfId="16475" xr:uid="{00000000-0005-0000-0000-000043220000}"/>
    <cellStyle name="Border 2 4 2 4 2" xfId="30092" xr:uid="{00000000-0005-0000-0000-000044220000}"/>
    <cellStyle name="Border 2 4 2 5" xfId="22415" xr:uid="{00000000-0005-0000-0000-000045220000}"/>
    <cellStyle name="Border 2 4 2 5 2" xfId="35878" xr:uid="{00000000-0005-0000-0000-000046220000}"/>
    <cellStyle name="Border 2 4 2 6" xfId="28167" xr:uid="{00000000-0005-0000-0000-000047220000}"/>
    <cellStyle name="Border 2 4 2 7" xfId="11661" xr:uid="{00000000-0005-0000-0000-000048220000}"/>
    <cellStyle name="Border 2 4 3" xfId="19040" xr:uid="{00000000-0005-0000-0000-000049220000}"/>
    <cellStyle name="Border 2 4 3 2" xfId="24812" xr:uid="{00000000-0005-0000-0000-00004A220000}"/>
    <cellStyle name="Border 2 4 3 3" xfId="32514" xr:uid="{00000000-0005-0000-0000-00004B220000}"/>
    <cellStyle name="Border 2 4 4" xfId="17105" xr:uid="{00000000-0005-0000-0000-00004C220000}"/>
    <cellStyle name="Border 2 4 4 2" xfId="22946" xr:uid="{00000000-0005-0000-0000-00004D220000}"/>
    <cellStyle name="Border 2 4 4 2 2" xfId="36409" xr:uid="{00000000-0005-0000-0000-00004E220000}"/>
    <cellStyle name="Border 2 4 4 3" xfId="30627" xr:uid="{00000000-0005-0000-0000-00004F220000}"/>
    <cellStyle name="Border 2 4 5" xfId="15389" xr:uid="{00000000-0005-0000-0000-000050220000}"/>
    <cellStyle name="Border 2 4 5 2" xfId="29194" xr:uid="{00000000-0005-0000-0000-000051220000}"/>
    <cellStyle name="Border 2 4 6" xfId="21516" xr:uid="{00000000-0005-0000-0000-000052220000}"/>
    <cellStyle name="Border 2 4 6 2" xfId="34979" xr:uid="{00000000-0005-0000-0000-000053220000}"/>
    <cellStyle name="Border 2 4 7" xfId="27268" xr:uid="{00000000-0005-0000-0000-000054220000}"/>
    <cellStyle name="Border 2 4 8" xfId="11000" xr:uid="{00000000-0005-0000-0000-000055220000}"/>
    <cellStyle name="Border 2 5" xfId="6051" xr:uid="{00000000-0005-0000-0000-000056220000}"/>
    <cellStyle name="Border 2 5 2" xfId="19464" xr:uid="{00000000-0005-0000-0000-000057220000}"/>
    <cellStyle name="Border 2 5 2 2" xfId="25234" xr:uid="{00000000-0005-0000-0000-000058220000}"/>
    <cellStyle name="Border 2 5 2 3" xfId="32937" xr:uid="{00000000-0005-0000-0000-000059220000}"/>
    <cellStyle name="Border 2 5 3" xfId="18231" xr:uid="{00000000-0005-0000-0000-00005A220000}"/>
    <cellStyle name="Border 2 5 3 2" xfId="24021" xr:uid="{00000000-0005-0000-0000-00005B220000}"/>
    <cellStyle name="Border 2 5 3 3" xfId="31721" xr:uid="{00000000-0005-0000-0000-00005C220000}"/>
    <cellStyle name="Border 2 5 4" xfId="15880" xr:uid="{00000000-0005-0000-0000-00005D220000}"/>
    <cellStyle name="Border 2 5 4 2" xfId="29592" xr:uid="{00000000-0005-0000-0000-00005E220000}"/>
    <cellStyle name="Border 2 5 5" xfId="21914" xr:uid="{00000000-0005-0000-0000-00005F220000}"/>
    <cellStyle name="Border 2 5 5 2" xfId="35377" xr:uid="{00000000-0005-0000-0000-000060220000}"/>
    <cellStyle name="Border 2 5 6" xfId="27666" xr:uid="{00000000-0005-0000-0000-000061220000}"/>
    <cellStyle name="Border 2 5 7" xfId="11291" xr:uid="{00000000-0005-0000-0000-000062220000}"/>
    <cellStyle name="Border 2 6" xfId="14593" xr:uid="{00000000-0005-0000-0000-000063220000}"/>
    <cellStyle name="Border 2 7" xfId="10443" xr:uid="{00000000-0005-0000-0000-000064220000}"/>
    <cellStyle name="Border 3" xfId="4740" xr:uid="{00000000-0005-0000-0000-000065220000}"/>
    <cellStyle name="Border 3 10" xfId="26792" xr:uid="{00000000-0005-0000-0000-000066220000}"/>
    <cellStyle name="Border 3 11" xfId="10613" xr:uid="{00000000-0005-0000-0000-000067220000}"/>
    <cellStyle name="Border 3 2" xfId="5253" xr:uid="{00000000-0005-0000-0000-000068220000}"/>
    <cellStyle name="Border 3 2 10" xfId="10794" xr:uid="{00000000-0005-0000-0000-000069220000}"/>
    <cellStyle name="Border 3 2 2" xfId="5786" xr:uid="{00000000-0005-0000-0000-00006A220000}"/>
    <cellStyle name="Border 3 2 2 2" xfId="6873" xr:uid="{00000000-0005-0000-0000-00006B220000}"/>
    <cellStyle name="Border 3 2 2 2 2" xfId="20170" xr:uid="{00000000-0005-0000-0000-00006C220000}"/>
    <cellStyle name="Border 3 2 2 2 2 2" xfId="25940" xr:uid="{00000000-0005-0000-0000-00006D220000}"/>
    <cellStyle name="Border 3 2 2 2 2 3" xfId="33643" xr:uid="{00000000-0005-0000-0000-00006E220000}"/>
    <cellStyle name="Border 3 2 2 2 3" xfId="19414" xr:uid="{00000000-0005-0000-0000-00006F220000}"/>
    <cellStyle name="Border 3 2 2 2 3 2" xfId="25185" xr:uid="{00000000-0005-0000-0000-000070220000}"/>
    <cellStyle name="Border 3 2 2 2 3 3" xfId="32887" xr:uid="{00000000-0005-0000-0000-000071220000}"/>
    <cellStyle name="Border 3 2 2 2 4" xfId="16701" xr:uid="{00000000-0005-0000-0000-000072220000}"/>
    <cellStyle name="Border 3 2 2 2 4 2" xfId="30255" xr:uid="{00000000-0005-0000-0000-000073220000}"/>
    <cellStyle name="Border 3 2 2 2 5" xfId="22578" xr:uid="{00000000-0005-0000-0000-000074220000}"/>
    <cellStyle name="Border 3 2 2 2 5 2" xfId="36041" xr:uid="{00000000-0005-0000-0000-000075220000}"/>
    <cellStyle name="Border 3 2 2 2 6" xfId="28330" xr:uid="{00000000-0005-0000-0000-000076220000}"/>
    <cellStyle name="Border 3 2 2 2 7" xfId="11774" xr:uid="{00000000-0005-0000-0000-000077220000}"/>
    <cellStyle name="Border 3 2 2 3" xfId="19220" xr:uid="{00000000-0005-0000-0000-000078220000}"/>
    <cellStyle name="Border 3 2 2 3 2" xfId="24991" xr:uid="{00000000-0005-0000-0000-000079220000}"/>
    <cellStyle name="Border 3 2 2 3 3" xfId="32693" xr:uid="{00000000-0005-0000-0000-00007A220000}"/>
    <cellStyle name="Border 3 2 2 4" xfId="17404" xr:uid="{00000000-0005-0000-0000-00007B220000}"/>
    <cellStyle name="Border 3 2 2 4 2" xfId="23230" xr:uid="{00000000-0005-0000-0000-00007C220000}"/>
    <cellStyle name="Border 3 2 2 4 2 2" xfId="36693" xr:uid="{00000000-0005-0000-0000-00007D220000}"/>
    <cellStyle name="Border 3 2 2 4 3" xfId="30918" xr:uid="{00000000-0005-0000-0000-00007E220000}"/>
    <cellStyle name="Border 3 2 2 5" xfId="15615" xr:uid="{00000000-0005-0000-0000-00007F220000}"/>
    <cellStyle name="Border 3 2 2 5 2" xfId="29357" xr:uid="{00000000-0005-0000-0000-000080220000}"/>
    <cellStyle name="Border 3 2 2 6" xfId="21679" xr:uid="{00000000-0005-0000-0000-000081220000}"/>
    <cellStyle name="Border 3 2 2 6 2" xfId="35142" xr:uid="{00000000-0005-0000-0000-000082220000}"/>
    <cellStyle name="Border 3 2 2 7" xfId="27431" xr:uid="{00000000-0005-0000-0000-000083220000}"/>
    <cellStyle name="Border 3 2 2 8" xfId="11113" xr:uid="{00000000-0005-0000-0000-000084220000}"/>
    <cellStyle name="Border 3 2 3" xfId="5975" xr:uid="{00000000-0005-0000-0000-000085220000}"/>
    <cellStyle name="Border 3 2 3 2" xfId="7062" xr:uid="{00000000-0005-0000-0000-000086220000}"/>
    <cellStyle name="Border 3 2 3 2 2" xfId="20358" xr:uid="{00000000-0005-0000-0000-000087220000}"/>
    <cellStyle name="Border 3 2 3 2 2 2" xfId="26128" xr:uid="{00000000-0005-0000-0000-000088220000}"/>
    <cellStyle name="Border 3 2 3 2 2 3" xfId="33831" xr:uid="{00000000-0005-0000-0000-000089220000}"/>
    <cellStyle name="Border 3 2 3 2 3" xfId="20957" xr:uid="{00000000-0005-0000-0000-00008A220000}"/>
    <cellStyle name="Border 3 2 3 2 3 2" xfId="26715" xr:uid="{00000000-0005-0000-0000-00008B220000}"/>
    <cellStyle name="Border 3 2 3 2 3 3" xfId="34420" xr:uid="{00000000-0005-0000-0000-00008C220000}"/>
    <cellStyle name="Border 3 2 3 2 4" xfId="16890" xr:uid="{00000000-0005-0000-0000-00008D220000}"/>
    <cellStyle name="Border 3 2 3 2 4 2" xfId="30443" xr:uid="{00000000-0005-0000-0000-00008E220000}"/>
    <cellStyle name="Border 3 2 3 2 5" xfId="22766" xr:uid="{00000000-0005-0000-0000-00008F220000}"/>
    <cellStyle name="Border 3 2 3 2 5 2" xfId="36229" xr:uid="{00000000-0005-0000-0000-000090220000}"/>
    <cellStyle name="Border 3 2 3 2 6" xfId="28518" xr:uid="{00000000-0005-0000-0000-000091220000}"/>
    <cellStyle name="Border 3 2 3 2 7" xfId="11909" xr:uid="{00000000-0005-0000-0000-000092220000}"/>
    <cellStyle name="Border 3 2 3 3" xfId="19409" xr:uid="{00000000-0005-0000-0000-000093220000}"/>
    <cellStyle name="Border 3 2 3 3 2" xfId="25180" xr:uid="{00000000-0005-0000-0000-000094220000}"/>
    <cellStyle name="Border 3 2 3 3 3" xfId="32882" xr:uid="{00000000-0005-0000-0000-000095220000}"/>
    <cellStyle name="Border 3 2 3 4" xfId="18214" xr:uid="{00000000-0005-0000-0000-000096220000}"/>
    <cellStyle name="Border 3 2 3 4 2" xfId="24007" xr:uid="{00000000-0005-0000-0000-000097220000}"/>
    <cellStyle name="Border 3 2 3 4 3" xfId="31706" xr:uid="{00000000-0005-0000-0000-000098220000}"/>
    <cellStyle name="Border 3 2 3 5" xfId="15804" xr:uid="{00000000-0005-0000-0000-000099220000}"/>
    <cellStyle name="Border 3 2 3 5 2" xfId="29545" xr:uid="{00000000-0005-0000-0000-00009A220000}"/>
    <cellStyle name="Border 3 2 3 6" xfId="21867" xr:uid="{00000000-0005-0000-0000-00009B220000}"/>
    <cellStyle name="Border 3 2 3 6 2" xfId="35330" xr:uid="{00000000-0005-0000-0000-00009C220000}"/>
    <cellStyle name="Border 3 2 3 7" xfId="27619" xr:uid="{00000000-0005-0000-0000-00009D220000}"/>
    <cellStyle name="Border 3 2 3 8" xfId="11248" xr:uid="{00000000-0005-0000-0000-00009E220000}"/>
    <cellStyle name="Border 3 2 4" xfId="6340" xr:uid="{00000000-0005-0000-0000-00009F220000}"/>
    <cellStyle name="Border 3 2 4 2" xfId="19707" xr:uid="{00000000-0005-0000-0000-0000A0220000}"/>
    <cellStyle name="Border 3 2 4 2 2" xfId="25477" xr:uid="{00000000-0005-0000-0000-0000A1220000}"/>
    <cellStyle name="Border 3 2 4 2 3" xfId="33180" xr:uid="{00000000-0005-0000-0000-0000A2220000}"/>
    <cellStyle name="Border 3 2 4 3" xfId="20557" xr:uid="{00000000-0005-0000-0000-0000A3220000}"/>
    <cellStyle name="Border 3 2 4 3 2" xfId="26322" xr:uid="{00000000-0005-0000-0000-0000A4220000}"/>
    <cellStyle name="Border 3 2 4 3 3" xfId="34026" xr:uid="{00000000-0005-0000-0000-0000A5220000}"/>
    <cellStyle name="Border 3 2 4 4" xfId="16169" xr:uid="{00000000-0005-0000-0000-0000A6220000}"/>
    <cellStyle name="Border 3 2 4 4 2" xfId="29818" xr:uid="{00000000-0005-0000-0000-0000A7220000}"/>
    <cellStyle name="Border 3 2 4 5" xfId="22140" xr:uid="{00000000-0005-0000-0000-0000A8220000}"/>
    <cellStyle name="Border 3 2 4 5 2" xfId="35603" xr:uid="{00000000-0005-0000-0000-0000A9220000}"/>
    <cellStyle name="Border 3 2 4 6" xfId="27892" xr:uid="{00000000-0005-0000-0000-0000AA220000}"/>
    <cellStyle name="Border 3 2 4 7" xfId="11455" xr:uid="{00000000-0005-0000-0000-0000AB220000}"/>
    <cellStyle name="Border 3 2 5" xfId="18756" xr:uid="{00000000-0005-0000-0000-0000AC220000}"/>
    <cellStyle name="Border 3 2 5 2" xfId="24528" xr:uid="{00000000-0005-0000-0000-0000AD220000}"/>
    <cellStyle name="Border 3 2 5 3" xfId="32230" xr:uid="{00000000-0005-0000-0000-0000AE220000}"/>
    <cellStyle name="Border 3 2 6" xfId="17864" xr:uid="{00000000-0005-0000-0000-0000AF220000}"/>
    <cellStyle name="Border 3 2 6 2" xfId="23675" xr:uid="{00000000-0005-0000-0000-0000B0220000}"/>
    <cellStyle name="Border 3 2 6 2 2" xfId="37138" xr:uid="{00000000-0005-0000-0000-0000B1220000}"/>
    <cellStyle name="Border 3 2 6 3" xfId="31368" xr:uid="{00000000-0005-0000-0000-0000B2220000}"/>
    <cellStyle name="Border 3 2 7" xfId="15083" xr:uid="{00000000-0005-0000-0000-0000B3220000}"/>
    <cellStyle name="Border 3 2 7 2" xfId="28920" xr:uid="{00000000-0005-0000-0000-0000B4220000}"/>
    <cellStyle name="Border 3 2 8" xfId="21241" xr:uid="{00000000-0005-0000-0000-0000B5220000}"/>
    <cellStyle name="Border 3 2 8 2" xfId="34704" xr:uid="{00000000-0005-0000-0000-0000B6220000}"/>
    <cellStyle name="Border 3 2 9" xfId="26993" xr:uid="{00000000-0005-0000-0000-0000B7220000}"/>
    <cellStyle name="Border 3 3" xfId="5579" xr:uid="{00000000-0005-0000-0000-0000B8220000}"/>
    <cellStyle name="Border 3 3 2" xfId="6666" xr:uid="{00000000-0005-0000-0000-0000B9220000}"/>
    <cellStyle name="Border 3 3 2 2" xfId="20001" xr:uid="{00000000-0005-0000-0000-0000BA220000}"/>
    <cellStyle name="Border 3 3 2 2 2" xfId="25771" xr:uid="{00000000-0005-0000-0000-0000BB220000}"/>
    <cellStyle name="Border 3 3 2 2 3" xfId="33474" xr:uid="{00000000-0005-0000-0000-0000BC220000}"/>
    <cellStyle name="Border 3 3 2 3" xfId="18546" xr:uid="{00000000-0005-0000-0000-0000BD220000}"/>
    <cellStyle name="Border 3 3 2 3 2" xfId="24319" xr:uid="{00000000-0005-0000-0000-0000BE220000}"/>
    <cellStyle name="Border 3 3 2 3 3" xfId="32020" xr:uid="{00000000-0005-0000-0000-0000BF220000}"/>
    <cellStyle name="Border 3 3 2 4" xfId="16494" xr:uid="{00000000-0005-0000-0000-0000C0220000}"/>
    <cellStyle name="Border 3 3 2 4 2" xfId="30102" xr:uid="{00000000-0005-0000-0000-0000C1220000}"/>
    <cellStyle name="Border 3 3 2 5" xfId="22425" xr:uid="{00000000-0005-0000-0000-0000C2220000}"/>
    <cellStyle name="Border 3 3 2 5 2" xfId="35888" xr:uid="{00000000-0005-0000-0000-0000C3220000}"/>
    <cellStyle name="Border 3 3 2 6" xfId="28177" xr:uid="{00000000-0005-0000-0000-0000C4220000}"/>
    <cellStyle name="Border 3 3 2 7" xfId="11671" xr:uid="{00000000-0005-0000-0000-0000C5220000}"/>
    <cellStyle name="Border 3 3 3" xfId="19054" xr:uid="{00000000-0005-0000-0000-0000C6220000}"/>
    <cellStyle name="Border 3 3 3 2" xfId="24826" xr:uid="{00000000-0005-0000-0000-0000C7220000}"/>
    <cellStyle name="Border 3 3 3 3" xfId="32528" xr:uid="{00000000-0005-0000-0000-0000C8220000}"/>
    <cellStyle name="Border 3 3 4" xfId="20830" xr:uid="{00000000-0005-0000-0000-0000C9220000}"/>
    <cellStyle name="Border 3 3 4 2" xfId="26590" xr:uid="{00000000-0005-0000-0000-0000CA220000}"/>
    <cellStyle name="Border 3 3 4 3" xfId="34295" xr:uid="{00000000-0005-0000-0000-0000CB220000}"/>
    <cellStyle name="Border 3 3 5" xfId="15408" xr:uid="{00000000-0005-0000-0000-0000CC220000}"/>
    <cellStyle name="Border 3 3 5 2" xfId="29204" xr:uid="{00000000-0005-0000-0000-0000CD220000}"/>
    <cellStyle name="Border 3 3 6" xfId="21526" xr:uid="{00000000-0005-0000-0000-0000CE220000}"/>
    <cellStyle name="Border 3 3 6 2" xfId="34989" xr:uid="{00000000-0005-0000-0000-0000CF220000}"/>
    <cellStyle name="Border 3 3 7" xfId="27278" xr:uid="{00000000-0005-0000-0000-0000D0220000}"/>
    <cellStyle name="Border 3 3 8" xfId="11010" xr:uid="{00000000-0005-0000-0000-0000D1220000}"/>
    <cellStyle name="Border 3 4" xfId="5502" xr:uid="{00000000-0005-0000-0000-0000D2220000}"/>
    <cellStyle name="Border 3 4 2" xfId="6589" xr:uid="{00000000-0005-0000-0000-0000D3220000}"/>
    <cellStyle name="Border 3 4 2 2" xfId="19939" xr:uid="{00000000-0005-0000-0000-0000D4220000}"/>
    <cellStyle name="Border 3 4 2 2 2" xfId="25709" xr:uid="{00000000-0005-0000-0000-0000D5220000}"/>
    <cellStyle name="Border 3 4 2 2 3" xfId="33412" xr:uid="{00000000-0005-0000-0000-0000D6220000}"/>
    <cellStyle name="Border 3 4 2 3" xfId="18479" xr:uid="{00000000-0005-0000-0000-0000D7220000}"/>
    <cellStyle name="Border 3 4 2 3 2" xfId="24254" xr:uid="{00000000-0005-0000-0000-0000D8220000}"/>
    <cellStyle name="Border 3 4 2 3 3" xfId="31955" xr:uid="{00000000-0005-0000-0000-0000D9220000}"/>
    <cellStyle name="Border 3 4 2 4" xfId="16418" xr:uid="{00000000-0005-0000-0000-0000DA220000}"/>
    <cellStyle name="Border 3 4 2 4 2" xfId="30044" xr:uid="{00000000-0005-0000-0000-0000DB220000}"/>
    <cellStyle name="Border 3 4 2 5" xfId="22366" xr:uid="{00000000-0005-0000-0000-0000DC220000}"/>
    <cellStyle name="Border 3 4 2 5 2" xfId="35829" xr:uid="{00000000-0005-0000-0000-0000DD220000}"/>
    <cellStyle name="Border 3 4 2 6" xfId="28118" xr:uid="{00000000-0005-0000-0000-0000DE220000}"/>
    <cellStyle name="Border 3 4 2 7" xfId="11618" xr:uid="{00000000-0005-0000-0000-0000DF220000}"/>
    <cellStyle name="Border 3 4 3" xfId="18988" xr:uid="{00000000-0005-0000-0000-0000E0220000}"/>
    <cellStyle name="Border 3 4 3 2" xfId="24760" xr:uid="{00000000-0005-0000-0000-0000E1220000}"/>
    <cellStyle name="Border 3 4 3 3" xfId="32462" xr:uid="{00000000-0005-0000-0000-0000E2220000}"/>
    <cellStyle name="Border 3 4 4" xfId="20445" xr:uid="{00000000-0005-0000-0000-0000E3220000}"/>
    <cellStyle name="Border 3 4 4 2" xfId="26213" xr:uid="{00000000-0005-0000-0000-0000E4220000}"/>
    <cellStyle name="Border 3 4 4 3" xfId="33917" xr:uid="{00000000-0005-0000-0000-0000E5220000}"/>
    <cellStyle name="Border 3 4 5" xfId="15332" xr:uid="{00000000-0005-0000-0000-0000E6220000}"/>
    <cellStyle name="Border 3 4 5 2" xfId="29146" xr:uid="{00000000-0005-0000-0000-0000E7220000}"/>
    <cellStyle name="Border 3 4 6" xfId="21467" xr:uid="{00000000-0005-0000-0000-0000E8220000}"/>
    <cellStyle name="Border 3 4 6 2" xfId="34930" xr:uid="{00000000-0005-0000-0000-0000E9220000}"/>
    <cellStyle name="Border 3 4 7" xfId="27219" xr:uid="{00000000-0005-0000-0000-0000EA220000}"/>
    <cellStyle name="Border 3 4 8" xfId="10957" xr:uid="{00000000-0005-0000-0000-0000EB220000}"/>
    <cellStyle name="Border 3 5" xfId="6084" xr:uid="{00000000-0005-0000-0000-0000EC220000}"/>
    <cellStyle name="Border 3 5 2" xfId="19491" xr:uid="{00000000-0005-0000-0000-0000ED220000}"/>
    <cellStyle name="Border 3 5 2 2" xfId="25261" xr:uid="{00000000-0005-0000-0000-0000EE220000}"/>
    <cellStyle name="Border 3 5 2 3" xfId="32964" xr:uid="{00000000-0005-0000-0000-0000EF220000}"/>
    <cellStyle name="Border 3 5 3" xfId="20901" xr:uid="{00000000-0005-0000-0000-0000F0220000}"/>
    <cellStyle name="Border 3 5 3 2" xfId="26661" xr:uid="{00000000-0005-0000-0000-0000F1220000}"/>
    <cellStyle name="Border 3 5 3 3" xfId="34366" xr:uid="{00000000-0005-0000-0000-0000F2220000}"/>
    <cellStyle name="Border 3 5 4" xfId="15913" xr:uid="{00000000-0005-0000-0000-0000F3220000}"/>
    <cellStyle name="Border 3 5 4 2" xfId="29616" xr:uid="{00000000-0005-0000-0000-0000F4220000}"/>
    <cellStyle name="Border 3 5 5" xfId="21938" xr:uid="{00000000-0005-0000-0000-0000F5220000}"/>
    <cellStyle name="Border 3 5 5 2" xfId="35401" xr:uid="{00000000-0005-0000-0000-0000F6220000}"/>
    <cellStyle name="Border 3 5 6" xfId="27690" xr:uid="{00000000-0005-0000-0000-0000F7220000}"/>
    <cellStyle name="Border 3 5 7" xfId="11313" xr:uid="{00000000-0005-0000-0000-0000F8220000}"/>
    <cellStyle name="Border 3 6" xfId="18453" xr:uid="{00000000-0005-0000-0000-0000F9220000}"/>
    <cellStyle name="Border 3 6 2" xfId="24228" xr:uid="{00000000-0005-0000-0000-0000FA220000}"/>
    <cellStyle name="Border 3 6 3" xfId="31929" xr:uid="{00000000-0005-0000-0000-0000FB220000}"/>
    <cellStyle name="Border 3 7" xfId="17000" xr:uid="{00000000-0005-0000-0000-0000FC220000}"/>
    <cellStyle name="Border 3 7 2" xfId="22848" xr:uid="{00000000-0005-0000-0000-0000FD220000}"/>
    <cellStyle name="Border 3 7 2 2" xfId="36311" xr:uid="{00000000-0005-0000-0000-0000FE220000}"/>
    <cellStyle name="Border 3 7 3" xfId="30528" xr:uid="{00000000-0005-0000-0000-0000FF220000}"/>
    <cellStyle name="Border 3 8" xfId="14785" xr:uid="{00000000-0005-0000-0000-000000230000}"/>
    <cellStyle name="Border 3 8 2" xfId="28696" xr:uid="{00000000-0005-0000-0000-000001230000}"/>
    <cellStyle name="Border 3 9" xfId="21038" xr:uid="{00000000-0005-0000-0000-000002230000}"/>
    <cellStyle name="Border 3 9 2" xfId="34501" xr:uid="{00000000-0005-0000-0000-000003230000}"/>
    <cellStyle name="Border 4" xfId="5175" xr:uid="{00000000-0005-0000-0000-000004230000}"/>
    <cellStyle name="Border 4 10" xfId="10735" xr:uid="{00000000-0005-0000-0000-000005230000}"/>
    <cellStyle name="Border 4 2" xfId="5748" xr:uid="{00000000-0005-0000-0000-000006230000}"/>
    <cellStyle name="Border 4 2 2" xfId="6835" xr:uid="{00000000-0005-0000-0000-000007230000}"/>
    <cellStyle name="Border 4 2 2 2" xfId="20144" xr:uid="{00000000-0005-0000-0000-000008230000}"/>
    <cellStyle name="Border 4 2 2 2 2" xfId="25914" xr:uid="{00000000-0005-0000-0000-000009230000}"/>
    <cellStyle name="Border 4 2 2 2 3" xfId="33617" xr:uid="{00000000-0005-0000-0000-00000A230000}"/>
    <cellStyle name="Border 4 2 2 3" xfId="17833" xr:uid="{00000000-0005-0000-0000-00000B230000}"/>
    <cellStyle name="Border 4 2 2 3 2" xfId="23646" xr:uid="{00000000-0005-0000-0000-00000C230000}"/>
    <cellStyle name="Border 4 2 2 3 2 2" xfId="37109" xr:uid="{00000000-0005-0000-0000-00000D230000}"/>
    <cellStyle name="Border 4 2 2 3 3" xfId="31338" xr:uid="{00000000-0005-0000-0000-00000E230000}"/>
    <cellStyle name="Border 4 2 2 4" xfId="16663" xr:uid="{00000000-0005-0000-0000-00000F230000}"/>
    <cellStyle name="Border 4 2 2 4 2" xfId="30233" xr:uid="{00000000-0005-0000-0000-000010230000}"/>
    <cellStyle name="Border 4 2 2 5" xfId="22556" xr:uid="{00000000-0005-0000-0000-000011230000}"/>
    <cellStyle name="Border 4 2 2 5 2" xfId="36019" xr:uid="{00000000-0005-0000-0000-000012230000}"/>
    <cellStyle name="Border 4 2 2 6" xfId="28308" xr:uid="{00000000-0005-0000-0000-000013230000}"/>
    <cellStyle name="Border 4 2 2 7" xfId="11748" xr:uid="{00000000-0005-0000-0000-000014230000}"/>
    <cellStyle name="Border 4 2 3" xfId="19195" xr:uid="{00000000-0005-0000-0000-000015230000}"/>
    <cellStyle name="Border 4 2 3 2" xfId="24966" xr:uid="{00000000-0005-0000-0000-000016230000}"/>
    <cellStyle name="Border 4 2 3 3" xfId="32668" xr:uid="{00000000-0005-0000-0000-000017230000}"/>
    <cellStyle name="Border 4 2 4" xfId="17070" xr:uid="{00000000-0005-0000-0000-000018230000}"/>
    <cellStyle name="Border 4 2 4 2" xfId="22912" xr:uid="{00000000-0005-0000-0000-000019230000}"/>
    <cellStyle name="Border 4 2 4 2 2" xfId="36375" xr:uid="{00000000-0005-0000-0000-00001A230000}"/>
    <cellStyle name="Border 4 2 4 3" xfId="30593" xr:uid="{00000000-0005-0000-0000-00001B230000}"/>
    <cellStyle name="Border 4 2 5" xfId="15577" xr:uid="{00000000-0005-0000-0000-00001C230000}"/>
    <cellStyle name="Border 4 2 5 2" xfId="29335" xr:uid="{00000000-0005-0000-0000-00001D230000}"/>
    <cellStyle name="Border 4 2 6" xfId="21657" xr:uid="{00000000-0005-0000-0000-00001E230000}"/>
    <cellStyle name="Border 4 2 6 2" xfId="35120" xr:uid="{00000000-0005-0000-0000-00001F230000}"/>
    <cellStyle name="Border 4 2 7" xfId="27409" xr:uid="{00000000-0005-0000-0000-000020230000}"/>
    <cellStyle name="Border 4 2 8" xfId="11087" xr:uid="{00000000-0005-0000-0000-000021230000}"/>
    <cellStyle name="Border 4 3" xfId="5915" xr:uid="{00000000-0005-0000-0000-000022230000}"/>
    <cellStyle name="Border 4 3 2" xfId="7002" xr:uid="{00000000-0005-0000-0000-000023230000}"/>
    <cellStyle name="Border 4 3 2 2" xfId="20298" xr:uid="{00000000-0005-0000-0000-000024230000}"/>
    <cellStyle name="Border 4 3 2 2 2" xfId="26068" xr:uid="{00000000-0005-0000-0000-000025230000}"/>
    <cellStyle name="Border 4 3 2 2 3" xfId="33771" xr:uid="{00000000-0005-0000-0000-000026230000}"/>
    <cellStyle name="Border 4 3 2 3" xfId="20814" xr:uid="{00000000-0005-0000-0000-000027230000}"/>
    <cellStyle name="Border 4 3 2 3 2" xfId="26575" xr:uid="{00000000-0005-0000-0000-000028230000}"/>
    <cellStyle name="Border 4 3 2 3 3" xfId="34280" xr:uid="{00000000-0005-0000-0000-000029230000}"/>
    <cellStyle name="Border 4 3 2 4" xfId="16830" xr:uid="{00000000-0005-0000-0000-00002A230000}"/>
    <cellStyle name="Border 4 3 2 4 2" xfId="30383" xr:uid="{00000000-0005-0000-0000-00002B230000}"/>
    <cellStyle name="Border 4 3 2 5" xfId="22706" xr:uid="{00000000-0005-0000-0000-00002C230000}"/>
    <cellStyle name="Border 4 3 2 5 2" xfId="36169" xr:uid="{00000000-0005-0000-0000-00002D230000}"/>
    <cellStyle name="Border 4 3 2 6" xfId="28458" xr:uid="{00000000-0005-0000-0000-00002E230000}"/>
    <cellStyle name="Border 4 3 2 7" xfId="11856" xr:uid="{00000000-0005-0000-0000-00002F230000}"/>
    <cellStyle name="Border 4 3 3" xfId="19349" xr:uid="{00000000-0005-0000-0000-000030230000}"/>
    <cellStyle name="Border 4 3 3 2" xfId="25120" xr:uid="{00000000-0005-0000-0000-000031230000}"/>
    <cellStyle name="Border 4 3 3 3" xfId="32822" xr:uid="{00000000-0005-0000-0000-000032230000}"/>
    <cellStyle name="Border 4 3 4" xfId="17092" xr:uid="{00000000-0005-0000-0000-000033230000}"/>
    <cellStyle name="Border 4 3 4 2" xfId="22934" xr:uid="{00000000-0005-0000-0000-000034230000}"/>
    <cellStyle name="Border 4 3 4 2 2" xfId="36397" xr:uid="{00000000-0005-0000-0000-000035230000}"/>
    <cellStyle name="Border 4 3 4 3" xfId="30615" xr:uid="{00000000-0005-0000-0000-000036230000}"/>
    <cellStyle name="Border 4 3 5" xfId="15744" xr:uid="{00000000-0005-0000-0000-000037230000}"/>
    <cellStyle name="Border 4 3 5 2" xfId="29485" xr:uid="{00000000-0005-0000-0000-000038230000}"/>
    <cellStyle name="Border 4 3 6" xfId="21807" xr:uid="{00000000-0005-0000-0000-000039230000}"/>
    <cellStyle name="Border 4 3 6 2" xfId="35270" xr:uid="{00000000-0005-0000-0000-00003A230000}"/>
    <cellStyle name="Border 4 3 7" xfId="27559" xr:uid="{00000000-0005-0000-0000-00003B230000}"/>
    <cellStyle name="Border 4 3 8" xfId="11195" xr:uid="{00000000-0005-0000-0000-00003C230000}"/>
    <cellStyle name="Border 4 4" xfId="6264" xr:uid="{00000000-0005-0000-0000-00003D230000}"/>
    <cellStyle name="Border 4 4 2" xfId="19642" xr:uid="{00000000-0005-0000-0000-00003E230000}"/>
    <cellStyle name="Border 4 4 2 2" xfId="25412" xr:uid="{00000000-0005-0000-0000-00003F230000}"/>
    <cellStyle name="Border 4 4 2 3" xfId="33115" xr:uid="{00000000-0005-0000-0000-000040230000}"/>
    <cellStyle name="Border 4 4 3" xfId="20869" xr:uid="{00000000-0005-0000-0000-000041230000}"/>
    <cellStyle name="Border 4 4 3 2" xfId="26629" xr:uid="{00000000-0005-0000-0000-000042230000}"/>
    <cellStyle name="Border 4 4 3 3" xfId="34334" xr:uid="{00000000-0005-0000-0000-000043230000}"/>
    <cellStyle name="Border 4 4 4" xfId="16093" xr:uid="{00000000-0005-0000-0000-000044230000}"/>
    <cellStyle name="Border 4 4 4 2" xfId="29758" xr:uid="{00000000-0005-0000-0000-000045230000}"/>
    <cellStyle name="Border 4 4 5" xfId="22080" xr:uid="{00000000-0005-0000-0000-000046230000}"/>
    <cellStyle name="Border 4 4 5 2" xfId="35543" xr:uid="{00000000-0005-0000-0000-000047230000}"/>
    <cellStyle name="Border 4 4 6" xfId="27832" xr:uid="{00000000-0005-0000-0000-000048230000}"/>
    <cellStyle name="Border 4 4 7" xfId="11398" xr:uid="{00000000-0005-0000-0000-000049230000}"/>
    <cellStyle name="Border 4 5" xfId="18687" xr:uid="{00000000-0005-0000-0000-00004A230000}"/>
    <cellStyle name="Border 4 5 2" xfId="24459" xr:uid="{00000000-0005-0000-0000-00004B230000}"/>
    <cellStyle name="Border 4 5 3" xfId="32161" xr:uid="{00000000-0005-0000-0000-00004C230000}"/>
    <cellStyle name="Border 4 6" xfId="17578" xr:uid="{00000000-0005-0000-0000-00004D230000}"/>
    <cellStyle name="Border 4 6 2" xfId="23397" xr:uid="{00000000-0005-0000-0000-00004E230000}"/>
    <cellStyle name="Border 4 6 2 2" xfId="36860" xr:uid="{00000000-0005-0000-0000-00004F230000}"/>
    <cellStyle name="Border 4 6 3" xfId="31087" xr:uid="{00000000-0005-0000-0000-000050230000}"/>
    <cellStyle name="Border 4 7" xfId="15005" xr:uid="{00000000-0005-0000-0000-000051230000}"/>
    <cellStyle name="Border 4 7 2" xfId="28858" xr:uid="{00000000-0005-0000-0000-000052230000}"/>
    <cellStyle name="Border 4 8" xfId="21179" xr:uid="{00000000-0005-0000-0000-000053230000}"/>
    <cellStyle name="Border 4 8 2" xfId="34642" xr:uid="{00000000-0005-0000-0000-000054230000}"/>
    <cellStyle name="Border 4 9" xfId="26933" xr:uid="{00000000-0005-0000-0000-000055230000}"/>
    <cellStyle name="Border 5" xfId="5517" xr:uid="{00000000-0005-0000-0000-000056230000}"/>
    <cellStyle name="Border 5 2" xfId="6604" xr:uid="{00000000-0005-0000-0000-000057230000}"/>
    <cellStyle name="Border 5 2 2" xfId="19954" xr:uid="{00000000-0005-0000-0000-000058230000}"/>
    <cellStyle name="Border 5 2 2 2" xfId="25724" xr:uid="{00000000-0005-0000-0000-000059230000}"/>
    <cellStyle name="Border 5 2 2 3" xfId="33427" xr:uid="{00000000-0005-0000-0000-00005A230000}"/>
    <cellStyle name="Border 5 2 3" xfId="20825" xr:uid="{00000000-0005-0000-0000-00005B230000}"/>
    <cellStyle name="Border 5 2 3 2" xfId="26585" xr:uid="{00000000-0005-0000-0000-00005C230000}"/>
    <cellStyle name="Border 5 2 3 3" xfId="34290" xr:uid="{00000000-0005-0000-0000-00005D230000}"/>
    <cellStyle name="Border 5 2 4" xfId="16433" xr:uid="{00000000-0005-0000-0000-00005E230000}"/>
    <cellStyle name="Border 5 2 4 2" xfId="30059" xr:uid="{00000000-0005-0000-0000-00005F230000}"/>
    <cellStyle name="Border 5 2 5" xfId="22381" xr:uid="{00000000-0005-0000-0000-000060230000}"/>
    <cellStyle name="Border 5 2 5 2" xfId="35844" xr:uid="{00000000-0005-0000-0000-000061230000}"/>
    <cellStyle name="Border 5 2 6" xfId="28133" xr:uid="{00000000-0005-0000-0000-000062230000}"/>
    <cellStyle name="Border 5 2 7" xfId="11630" xr:uid="{00000000-0005-0000-0000-000063230000}"/>
    <cellStyle name="Border 5 3" xfId="19003" xr:uid="{00000000-0005-0000-0000-000064230000}"/>
    <cellStyle name="Border 5 3 2" xfId="24775" xr:uid="{00000000-0005-0000-0000-000065230000}"/>
    <cellStyle name="Border 5 3 3" xfId="32477" xr:uid="{00000000-0005-0000-0000-000066230000}"/>
    <cellStyle name="Border 5 4" xfId="18337" xr:uid="{00000000-0005-0000-0000-000067230000}"/>
    <cellStyle name="Border 5 4 2" xfId="24117" xr:uid="{00000000-0005-0000-0000-000068230000}"/>
    <cellStyle name="Border 5 4 3" xfId="31818" xr:uid="{00000000-0005-0000-0000-000069230000}"/>
    <cellStyle name="Border 5 5" xfId="15347" xr:uid="{00000000-0005-0000-0000-00006A230000}"/>
    <cellStyle name="Border 5 5 2" xfId="29161" xr:uid="{00000000-0005-0000-0000-00006B230000}"/>
    <cellStyle name="Border 5 6" xfId="21482" xr:uid="{00000000-0005-0000-0000-00006C230000}"/>
    <cellStyle name="Border 5 6 2" xfId="34945" xr:uid="{00000000-0005-0000-0000-00006D230000}"/>
    <cellStyle name="Border 5 7" xfId="27234" xr:uid="{00000000-0005-0000-0000-00006E230000}"/>
    <cellStyle name="Border 5 8" xfId="10969" xr:uid="{00000000-0005-0000-0000-00006F230000}"/>
    <cellStyle name="Border 6" xfId="6013" xr:uid="{00000000-0005-0000-0000-000070230000}"/>
    <cellStyle name="Border 6 2" xfId="19433" xr:uid="{00000000-0005-0000-0000-000071230000}"/>
    <cellStyle name="Border 6 2 2" xfId="25203" xr:uid="{00000000-0005-0000-0000-000072230000}"/>
    <cellStyle name="Border 6 2 3" xfId="32906" xr:uid="{00000000-0005-0000-0000-000073230000}"/>
    <cellStyle name="Border 6 3" xfId="20512" xr:uid="{00000000-0005-0000-0000-000074230000}"/>
    <cellStyle name="Border 6 3 2" xfId="26278" xr:uid="{00000000-0005-0000-0000-000075230000}"/>
    <cellStyle name="Border 6 3 3" xfId="33982" xr:uid="{00000000-0005-0000-0000-000076230000}"/>
    <cellStyle name="Border 6 4" xfId="15842" xr:uid="{00000000-0005-0000-0000-000077230000}"/>
    <cellStyle name="Border 6 4 2" xfId="29563" xr:uid="{00000000-0005-0000-0000-000078230000}"/>
    <cellStyle name="Border 6 5" xfId="21885" xr:uid="{00000000-0005-0000-0000-000079230000}"/>
    <cellStyle name="Border 6 5 2" xfId="35348" xr:uid="{00000000-0005-0000-0000-00007A230000}"/>
    <cellStyle name="Border 6 6" xfId="27637" xr:uid="{00000000-0005-0000-0000-00007B230000}"/>
    <cellStyle name="Border 6 7" xfId="11263" xr:uid="{00000000-0005-0000-0000-00007C230000}"/>
    <cellStyle name="Border 7" xfId="14224" xr:uid="{00000000-0005-0000-0000-00007D230000}"/>
    <cellStyle name="Border 8" xfId="9955" xr:uid="{00000000-0005-0000-0000-00007E230000}"/>
    <cellStyle name="Borders" xfId="3802" xr:uid="{00000000-0005-0000-0000-00007F230000}"/>
    <cellStyle name="Borders 2" xfId="9956" xr:uid="{00000000-0005-0000-0000-000080230000}"/>
    <cellStyle name="Bottom Border" xfId="71" xr:uid="{00000000-0005-0000-0000-000081230000}"/>
    <cellStyle name="Bottom Border Black" xfId="72" xr:uid="{00000000-0005-0000-0000-000082230000}"/>
    <cellStyle name="Bottom rule" xfId="76" xr:uid="{00000000-0005-0000-0000-000083230000}"/>
    <cellStyle name="BPlan_Dollars" xfId="203" xr:uid="{00000000-0005-0000-0000-000084230000}"/>
    <cellStyle name="Brand Align Left Text" xfId="37310" xr:uid="{00000000-0005-0000-0000-000085230000}"/>
    <cellStyle name="Brand Align Left Text 2" xfId="37419" xr:uid="{00000000-0005-0000-0000-000086230000}"/>
    <cellStyle name="Brand Default" xfId="37311" xr:uid="{00000000-0005-0000-0000-000087230000}"/>
    <cellStyle name="Brand Default 2" xfId="37420" xr:uid="{00000000-0005-0000-0000-000088230000}"/>
    <cellStyle name="Brand Percent" xfId="37312" xr:uid="{00000000-0005-0000-0000-000089230000}"/>
    <cellStyle name="Brand Percent 2" xfId="37421" xr:uid="{00000000-0005-0000-0000-00008A230000}"/>
    <cellStyle name="Brand Source" xfId="37313" xr:uid="{00000000-0005-0000-0000-00008B230000}"/>
    <cellStyle name="Brand Source 2" xfId="37422" xr:uid="{00000000-0005-0000-0000-00008C230000}"/>
    <cellStyle name="Brand Subtitle with Underline" xfId="37314" xr:uid="{00000000-0005-0000-0000-00008D230000}"/>
    <cellStyle name="Brand Subtitle with Underline 2" xfId="37423" xr:uid="{00000000-0005-0000-0000-00008E230000}"/>
    <cellStyle name="Brand Subtitle without Underline" xfId="37315" xr:uid="{00000000-0005-0000-0000-00008F230000}"/>
    <cellStyle name="Brand Subtitle without Underline 2" xfId="37424" xr:uid="{00000000-0005-0000-0000-000090230000}"/>
    <cellStyle name="Brand Title" xfId="37316" xr:uid="{00000000-0005-0000-0000-000091230000}"/>
    <cellStyle name="Brand Title 2" xfId="37425" xr:uid="{00000000-0005-0000-0000-000092230000}"/>
    <cellStyle name="Bridget" xfId="3803" xr:uid="{00000000-0005-0000-0000-000093230000}"/>
    <cellStyle name="Buena" xfId="3804" xr:uid="{00000000-0005-0000-0000-000094230000}"/>
    <cellStyle name="Buena 2" xfId="9957" xr:uid="{00000000-0005-0000-0000-000095230000}"/>
    <cellStyle name="C\AO_Fcst95.xls" xfId="3805" xr:uid="{00000000-0005-0000-0000-000096230000}"/>
    <cellStyle name="Ç¥ÁØ_¿ù°£¿ä¾àº¸°í" xfId="3806" xr:uid="{00000000-0005-0000-0000-000097230000}"/>
    <cellStyle name="Cabece - Modelo1" xfId="3807" xr:uid="{00000000-0005-0000-0000-000098230000}"/>
    <cellStyle name="Cabece - Modelo1 2" xfId="9958" xr:uid="{00000000-0005-0000-0000-000099230000}"/>
    <cellStyle name="Cabece - Modelo2" xfId="3808" xr:uid="{00000000-0005-0000-0000-00009A230000}"/>
    <cellStyle name="Cabece - Modelo2 2" xfId="9959" xr:uid="{00000000-0005-0000-0000-00009B230000}"/>
    <cellStyle name="Cabecera 1" xfId="3809" xr:uid="{00000000-0005-0000-0000-00009C230000}"/>
    <cellStyle name="Cabecera 2" xfId="3810" xr:uid="{00000000-0005-0000-0000-00009D230000}"/>
    <cellStyle name="calc" xfId="204" xr:uid="{00000000-0005-0000-0000-00009E230000}"/>
    <cellStyle name="calc 2" xfId="831" xr:uid="{00000000-0005-0000-0000-00009F230000}"/>
    <cellStyle name="Calc Currency (0)" xfId="205" xr:uid="{00000000-0005-0000-0000-0000A0230000}"/>
    <cellStyle name="Calc Currency (0) 2" xfId="948" xr:uid="{00000000-0005-0000-0000-0000A1230000}"/>
    <cellStyle name="Calc Currency (0) 2 2" xfId="37426" xr:uid="{00000000-0005-0000-0000-0000A2230000}"/>
    <cellStyle name="Calc Currency (0) 3" xfId="832" xr:uid="{00000000-0005-0000-0000-0000A3230000}"/>
    <cellStyle name="Calc Currency (0) 4" xfId="3811" xr:uid="{00000000-0005-0000-0000-0000A4230000}"/>
    <cellStyle name="Calc Currency (2)" xfId="206" xr:uid="{00000000-0005-0000-0000-0000A5230000}"/>
    <cellStyle name="Calc Currency (2) 2" xfId="833" xr:uid="{00000000-0005-0000-0000-0000A6230000}"/>
    <cellStyle name="Calc Currency (2) 2 2" xfId="37427" xr:uid="{00000000-0005-0000-0000-0000A7230000}"/>
    <cellStyle name="Calc Currency (2) 3" xfId="3812" xr:uid="{00000000-0005-0000-0000-0000A8230000}"/>
    <cellStyle name="Calc Percent (0)" xfId="207" xr:uid="{00000000-0005-0000-0000-0000A9230000}"/>
    <cellStyle name="Calc Percent (0) 2" xfId="834" xr:uid="{00000000-0005-0000-0000-0000AA230000}"/>
    <cellStyle name="Calc Percent (0) 2 2" xfId="37428" xr:uid="{00000000-0005-0000-0000-0000AB230000}"/>
    <cellStyle name="Calc Percent (0) 3" xfId="3813" xr:uid="{00000000-0005-0000-0000-0000AC230000}"/>
    <cellStyle name="Calc Percent (1)" xfId="208" xr:uid="{00000000-0005-0000-0000-0000AD230000}"/>
    <cellStyle name="Calc Percent (1) 2" xfId="949" xr:uid="{00000000-0005-0000-0000-0000AE230000}"/>
    <cellStyle name="Calc Percent (1) 3" xfId="835" xr:uid="{00000000-0005-0000-0000-0000AF230000}"/>
    <cellStyle name="Calc Percent (2)" xfId="209" xr:uid="{00000000-0005-0000-0000-0000B0230000}"/>
    <cellStyle name="Calc Percent (2) 2" xfId="950" xr:uid="{00000000-0005-0000-0000-0000B1230000}"/>
    <cellStyle name="Calc Percent (2) 3" xfId="836" xr:uid="{00000000-0005-0000-0000-0000B2230000}"/>
    <cellStyle name="Calc Units (0)" xfId="210" xr:uid="{00000000-0005-0000-0000-0000B3230000}"/>
    <cellStyle name="Calc Units (0) 2" xfId="951" xr:uid="{00000000-0005-0000-0000-0000B4230000}"/>
    <cellStyle name="Calc Units (0) 2 2" xfId="37430" xr:uid="{00000000-0005-0000-0000-0000B5230000}"/>
    <cellStyle name="Calc Units (0) 3" xfId="837" xr:uid="{00000000-0005-0000-0000-0000B6230000}"/>
    <cellStyle name="Calc Units (0) 4" xfId="3814" xr:uid="{00000000-0005-0000-0000-0000B7230000}"/>
    <cellStyle name="Calc Units (1)" xfId="211" xr:uid="{00000000-0005-0000-0000-0000B8230000}"/>
    <cellStyle name="Calc Units (1) 2" xfId="952" xr:uid="{00000000-0005-0000-0000-0000B9230000}"/>
    <cellStyle name="Calc Units (1) 3" xfId="838" xr:uid="{00000000-0005-0000-0000-0000BA230000}"/>
    <cellStyle name="Calc Units (2)" xfId="212" xr:uid="{00000000-0005-0000-0000-0000BB230000}"/>
    <cellStyle name="Calc Units (2) 2" xfId="839" xr:uid="{00000000-0005-0000-0000-0000BC230000}"/>
    <cellStyle name="Calc Units (2) 2 2" xfId="37431" xr:uid="{00000000-0005-0000-0000-0000BD230000}"/>
    <cellStyle name="Calc Units (2) 3" xfId="3815" xr:uid="{00000000-0005-0000-0000-0000BE230000}"/>
    <cellStyle name="calculated" xfId="213" xr:uid="{00000000-0005-0000-0000-0000BF230000}"/>
    <cellStyle name="calculated 2" xfId="840" xr:uid="{00000000-0005-0000-0000-0000C0230000}"/>
    <cellStyle name="Calculated Subtotal" xfId="3816" xr:uid="{00000000-0005-0000-0000-0000C1230000}"/>
    <cellStyle name="Calculated Subtotal 2" xfId="4537" xr:uid="{00000000-0005-0000-0000-0000C2230000}"/>
    <cellStyle name="Calculated Subtotal 2 2" xfId="5221" xr:uid="{00000000-0005-0000-0000-0000C3230000}"/>
    <cellStyle name="Calculated Subtotal 2 2 2" xfId="5775" xr:uid="{00000000-0005-0000-0000-0000C4230000}"/>
    <cellStyle name="Calculated Subtotal 2 2 2 2" xfId="6862" xr:uid="{00000000-0005-0000-0000-0000C5230000}"/>
    <cellStyle name="Calculated Subtotal 2 2 2 2 2" xfId="16690" xr:uid="{00000000-0005-0000-0000-0000C6230000}"/>
    <cellStyle name="Calculated Subtotal 2 2 2 3" xfId="15604" xr:uid="{00000000-0005-0000-0000-0000C7230000}"/>
    <cellStyle name="Calculated Subtotal 2 2 3" xfId="6309" xr:uid="{00000000-0005-0000-0000-0000C8230000}"/>
    <cellStyle name="Calculated Subtotal 2 2 3 2" xfId="16138" xr:uid="{00000000-0005-0000-0000-0000C9230000}"/>
    <cellStyle name="Calculated Subtotal 2 2 4" xfId="15051" xr:uid="{00000000-0005-0000-0000-0000CA230000}"/>
    <cellStyle name="Calculated Subtotal 2 3" xfId="5561" xr:uid="{00000000-0005-0000-0000-0000CB230000}"/>
    <cellStyle name="Calculated Subtotal 2 3 2" xfId="6648" xr:uid="{00000000-0005-0000-0000-0000CC230000}"/>
    <cellStyle name="Calculated Subtotal 2 3 2 2" xfId="16476" xr:uid="{00000000-0005-0000-0000-0000CD230000}"/>
    <cellStyle name="Calculated Subtotal 2 3 3" xfId="15390" xr:uid="{00000000-0005-0000-0000-0000CE230000}"/>
    <cellStyle name="Calculated Subtotal 2 4" xfId="6052" xr:uid="{00000000-0005-0000-0000-0000CF230000}"/>
    <cellStyle name="Calculated Subtotal 2 4 2" xfId="15881" xr:uid="{00000000-0005-0000-0000-0000D0230000}"/>
    <cellStyle name="Calculated Subtotal 2 5" xfId="14594" xr:uid="{00000000-0005-0000-0000-0000D1230000}"/>
    <cellStyle name="Calculated Subtotal 3" xfId="5176" xr:uid="{00000000-0005-0000-0000-0000D2230000}"/>
    <cellStyle name="Calculated Subtotal 3 2" xfId="5749" xr:uid="{00000000-0005-0000-0000-0000D3230000}"/>
    <cellStyle name="Calculated Subtotal 3 2 2" xfId="6836" xr:uid="{00000000-0005-0000-0000-0000D4230000}"/>
    <cellStyle name="Calculated Subtotal 3 2 2 2" xfId="16664" xr:uid="{00000000-0005-0000-0000-0000D5230000}"/>
    <cellStyle name="Calculated Subtotal 3 2 3" xfId="15578" xr:uid="{00000000-0005-0000-0000-0000D6230000}"/>
    <cellStyle name="Calculated Subtotal 3 3" xfId="6265" xr:uid="{00000000-0005-0000-0000-0000D7230000}"/>
    <cellStyle name="Calculated Subtotal 3 3 2" xfId="16094" xr:uid="{00000000-0005-0000-0000-0000D8230000}"/>
    <cellStyle name="Calculated Subtotal 3 4" xfId="15006" xr:uid="{00000000-0005-0000-0000-0000D9230000}"/>
    <cellStyle name="Calculated Subtotal 4" xfId="5518" xr:uid="{00000000-0005-0000-0000-0000DA230000}"/>
    <cellStyle name="Calculated Subtotal 4 2" xfId="6605" xr:uid="{00000000-0005-0000-0000-0000DB230000}"/>
    <cellStyle name="Calculated Subtotal 4 2 2" xfId="16434" xr:uid="{00000000-0005-0000-0000-0000DC230000}"/>
    <cellStyle name="Calculated Subtotal 4 3" xfId="15348" xr:uid="{00000000-0005-0000-0000-0000DD230000}"/>
    <cellStyle name="Calculated Subtotal 5" xfId="6014" xr:uid="{00000000-0005-0000-0000-0000DE230000}"/>
    <cellStyle name="Calculated Subtotal 5 2" xfId="15843" xr:uid="{00000000-0005-0000-0000-0000DF230000}"/>
    <cellStyle name="Calculated Subtotal 6" xfId="14225" xr:uid="{00000000-0005-0000-0000-0000E0230000}"/>
    <cellStyle name="Calculation" xfId="24" builtinId="22" customBuiltin="1"/>
    <cellStyle name="Calculation 2" xfId="582" xr:uid="{00000000-0005-0000-0000-0000E2230000}"/>
    <cellStyle name="Calculation 2 2" xfId="4885" xr:uid="{00000000-0005-0000-0000-0000E3230000}"/>
    <cellStyle name="Calculation 2 2 10" xfId="26796" xr:uid="{00000000-0005-0000-0000-0000E4230000}"/>
    <cellStyle name="Calculation 2 2 2" xfId="4886" xr:uid="{00000000-0005-0000-0000-0000E5230000}"/>
    <cellStyle name="Calculation 2 2 2 10" xfId="21043" xr:uid="{00000000-0005-0000-0000-0000E6230000}"/>
    <cellStyle name="Calculation 2 2 2 10 2" xfId="34506" xr:uid="{00000000-0005-0000-0000-0000E7230000}"/>
    <cellStyle name="Calculation 2 2 2 11" xfId="26797" xr:uid="{00000000-0005-0000-0000-0000E8230000}"/>
    <cellStyle name="Calculation 2 2 2 2" xfId="4887" xr:uid="{00000000-0005-0000-0000-0000E9230000}"/>
    <cellStyle name="Calculation 2 2 2 2 2" xfId="5601" xr:uid="{00000000-0005-0000-0000-0000EA230000}"/>
    <cellStyle name="Calculation 2 2 2 2 2 2" xfId="6688" xr:uid="{00000000-0005-0000-0000-0000EB230000}"/>
    <cellStyle name="Calculation 2 2 2 2 2 2 2" xfId="20014" xr:uid="{00000000-0005-0000-0000-0000EC230000}"/>
    <cellStyle name="Calculation 2 2 2 2 2 2 2 2" xfId="25784" xr:uid="{00000000-0005-0000-0000-0000ED230000}"/>
    <cellStyle name="Calculation 2 2 2 2 2 2 2 3" xfId="33487" xr:uid="{00000000-0005-0000-0000-0000EE230000}"/>
    <cellStyle name="Calculation 2 2 2 2 2 2 3" xfId="17190" xr:uid="{00000000-0005-0000-0000-0000EF230000}"/>
    <cellStyle name="Calculation 2 2 2 2 2 2 3 2" xfId="23029" xr:uid="{00000000-0005-0000-0000-0000F0230000}"/>
    <cellStyle name="Calculation 2 2 2 2 2 2 3 2 2" xfId="36492" xr:uid="{00000000-0005-0000-0000-0000F1230000}"/>
    <cellStyle name="Calculation 2 2 2 2 2 2 3 3" xfId="30711" xr:uid="{00000000-0005-0000-0000-0000F2230000}"/>
    <cellStyle name="Calculation 2 2 2 2 2 2 4" xfId="16516" xr:uid="{00000000-0005-0000-0000-0000F3230000}"/>
    <cellStyle name="Calculation 2 2 2 2 2 2 4 2" xfId="30112" xr:uid="{00000000-0005-0000-0000-0000F4230000}"/>
    <cellStyle name="Calculation 2 2 2 2 2 2 5" xfId="22435" xr:uid="{00000000-0005-0000-0000-0000F5230000}"/>
    <cellStyle name="Calculation 2 2 2 2 2 2 5 2" xfId="35898" xr:uid="{00000000-0005-0000-0000-0000F6230000}"/>
    <cellStyle name="Calculation 2 2 2 2 2 2 6" xfId="28187" xr:uid="{00000000-0005-0000-0000-0000F7230000}"/>
    <cellStyle name="Calculation 2 2 2 2 2 3" xfId="19065" xr:uid="{00000000-0005-0000-0000-0000F8230000}"/>
    <cellStyle name="Calculation 2 2 2 2 2 3 2" xfId="24837" xr:uid="{00000000-0005-0000-0000-0000F9230000}"/>
    <cellStyle name="Calculation 2 2 2 2 2 3 3" xfId="32539" xr:uid="{00000000-0005-0000-0000-0000FA230000}"/>
    <cellStyle name="Calculation 2 2 2 2 2 4" xfId="17662" xr:uid="{00000000-0005-0000-0000-0000FB230000}"/>
    <cellStyle name="Calculation 2 2 2 2 2 4 2" xfId="23479" xr:uid="{00000000-0005-0000-0000-0000FC230000}"/>
    <cellStyle name="Calculation 2 2 2 2 2 4 2 2" xfId="36942" xr:uid="{00000000-0005-0000-0000-0000FD230000}"/>
    <cellStyle name="Calculation 2 2 2 2 2 4 3" xfId="31169" xr:uid="{00000000-0005-0000-0000-0000FE230000}"/>
    <cellStyle name="Calculation 2 2 2 2 2 5" xfId="15430" xr:uid="{00000000-0005-0000-0000-0000FF230000}"/>
    <cellStyle name="Calculation 2 2 2 2 2 5 2" xfId="29214" xr:uid="{00000000-0005-0000-0000-000000240000}"/>
    <cellStyle name="Calculation 2 2 2 2 2 6" xfId="21536" xr:uid="{00000000-0005-0000-0000-000001240000}"/>
    <cellStyle name="Calculation 2 2 2 2 2 6 2" xfId="34999" xr:uid="{00000000-0005-0000-0000-000002240000}"/>
    <cellStyle name="Calculation 2 2 2 2 2 7" xfId="27288" xr:uid="{00000000-0005-0000-0000-000003240000}"/>
    <cellStyle name="Calculation 2 2 2 2 3" xfId="5351" xr:uid="{00000000-0005-0000-0000-000004240000}"/>
    <cellStyle name="Calculation 2 2 2 2 3 2" xfId="6438" xr:uid="{00000000-0005-0000-0000-000005240000}"/>
    <cellStyle name="Calculation 2 2 2 2 3 2 2" xfId="19803" xr:uid="{00000000-0005-0000-0000-000006240000}"/>
    <cellStyle name="Calculation 2 2 2 2 3 2 2 2" xfId="25573" xr:uid="{00000000-0005-0000-0000-000007240000}"/>
    <cellStyle name="Calculation 2 2 2 2 3 2 2 3" xfId="33276" xr:uid="{00000000-0005-0000-0000-000008240000}"/>
    <cellStyle name="Calculation 2 2 2 2 3 2 3" xfId="17406" xr:uid="{00000000-0005-0000-0000-000009240000}"/>
    <cellStyle name="Calculation 2 2 2 2 3 2 3 2" xfId="23232" xr:uid="{00000000-0005-0000-0000-00000A240000}"/>
    <cellStyle name="Calculation 2 2 2 2 3 2 3 2 2" xfId="36695" xr:uid="{00000000-0005-0000-0000-00000B240000}"/>
    <cellStyle name="Calculation 2 2 2 2 3 2 3 3" xfId="30920" xr:uid="{00000000-0005-0000-0000-00000C240000}"/>
    <cellStyle name="Calculation 2 2 2 2 3 2 4" xfId="16267" xr:uid="{00000000-0005-0000-0000-00000D240000}"/>
    <cellStyle name="Calculation 2 2 2 2 3 2 4 2" xfId="29913" xr:uid="{00000000-0005-0000-0000-00000E240000}"/>
    <cellStyle name="Calculation 2 2 2 2 3 2 5" xfId="22235" xr:uid="{00000000-0005-0000-0000-00000F240000}"/>
    <cellStyle name="Calculation 2 2 2 2 3 2 5 2" xfId="35698" xr:uid="{00000000-0005-0000-0000-000010240000}"/>
    <cellStyle name="Calculation 2 2 2 2 3 2 6" xfId="27987" xr:uid="{00000000-0005-0000-0000-000011240000}"/>
    <cellStyle name="Calculation 2 2 2 2 3 3" xfId="18852" xr:uid="{00000000-0005-0000-0000-000012240000}"/>
    <cellStyle name="Calculation 2 2 2 2 3 3 2" xfId="24624" xr:uid="{00000000-0005-0000-0000-000013240000}"/>
    <cellStyle name="Calculation 2 2 2 2 3 3 3" xfId="32326" xr:uid="{00000000-0005-0000-0000-000014240000}"/>
    <cellStyle name="Calculation 2 2 2 2 3 4" xfId="20918" xr:uid="{00000000-0005-0000-0000-000015240000}"/>
    <cellStyle name="Calculation 2 2 2 2 3 4 2" xfId="26678" xr:uid="{00000000-0005-0000-0000-000016240000}"/>
    <cellStyle name="Calculation 2 2 2 2 3 4 3" xfId="34383" xr:uid="{00000000-0005-0000-0000-000017240000}"/>
    <cellStyle name="Calculation 2 2 2 2 3 5" xfId="15181" xr:uid="{00000000-0005-0000-0000-000018240000}"/>
    <cellStyle name="Calculation 2 2 2 2 3 5 2" xfId="29015" xr:uid="{00000000-0005-0000-0000-000019240000}"/>
    <cellStyle name="Calculation 2 2 2 2 3 6" xfId="21336" xr:uid="{00000000-0005-0000-0000-00001A240000}"/>
    <cellStyle name="Calculation 2 2 2 2 3 6 2" xfId="34799" xr:uid="{00000000-0005-0000-0000-00001B240000}"/>
    <cellStyle name="Calculation 2 2 2 2 3 7" xfId="27088" xr:uid="{00000000-0005-0000-0000-00001C240000}"/>
    <cellStyle name="Calculation 2 2 2 2 4" xfId="6103" xr:uid="{00000000-0005-0000-0000-00001D240000}"/>
    <cellStyle name="Calculation 2 2 2 2 4 2" xfId="19501" xr:uid="{00000000-0005-0000-0000-00001E240000}"/>
    <cellStyle name="Calculation 2 2 2 2 4 2 2" xfId="25271" xr:uid="{00000000-0005-0000-0000-00001F240000}"/>
    <cellStyle name="Calculation 2 2 2 2 4 2 3" xfId="32974" xr:uid="{00000000-0005-0000-0000-000020240000}"/>
    <cellStyle name="Calculation 2 2 2 2 4 3" xfId="16939" xr:uid="{00000000-0005-0000-0000-000021240000}"/>
    <cellStyle name="Calculation 2 2 2 2 4 3 2" xfId="22790" xr:uid="{00000000-0005-0000-0000-000022240000}"/>
    <cellStyle name="Calculation 2 2 2 2 4 3 2 2" xfId="36253" xr:uid="{00000000-0005-0000-0000-000023240000}"/>
    <cellStyle name="Calculation 2 2 2 2 4 3 3" xfId="30468" xr:uid="{00000000-0005-0000-0000-000024240000}"/>
    <cellStyle name="Calculation 2 2 2 2 4 4" xfId="15932" xr:uid="{00000000-0005-0000-0000-000025240000}"/>
    <cellStyle name="Calculation 2 2 2 2 4 4 2" xfId="29623" xr:uid="{00000000-0005-0000-0000-000026240000}"/>
    <cellStyle name="Calculation 2 2 2 2 4 5" xfId="21945" xr:uid="{00000000-0005-0000-0000-000027240000}"/>
    <cellStyle name="Calculation 2 2 2 2 4 5 2" xfId="35408" xr:uid="{00000000-0005-0000-0000-000028240000}"/>
    <cellStyle name="Calculation 2 2 2 2 4 6" xfId="27697" xr:uid="{00000000-0005-0000-0000-000029240000}"/>
    <cellStyle name="Calculation 2 2 2 2 5" xfId="18506" xr:uid="{00000000-0005-0000-0000-00002A240000}"/>
    <cellStyle name="Calculation 2 2 2 2 5 2" xfId="24281" xr:uid="{00000000-0005-0000-0000-00002B240000}"/>
    <cellStyle name="Calculation 2 2 2 2 5 3" xfId="31982" xr:uid="{00000000-0005-0000-0000-00002C240000}"/>
    <cellStyle name="Calculation 2 2 2 2 6" xfId="17736" xr:uid="{00000000-0005-0000-0000-00002D240000}"/>
    <cellStyle name="Calculation 2 2 2 2 6 2" xfId="23551" xr:uid="{00000000-0005-0000-0000-00002E240000}"/>
    <cellStyle name="Calculation 2 2 2 2 6 2 2" xfId="37014" xr:uid="{00000000-0005-0000-0000-00002F240000}"/>
    <cellStyle name="Calculation 2 2 2 2 6 3" xfId="31242" xr:uid="{00000000-0005-0000-0000-000030240000}"/>
    <cellStyle name="Calculation 2 2 2 2 7" xfId="14817" xr:uid="{00000000-0005-0000-0000-000031240000}"/>
    <cellStyle name="Calculation 2 2 2 2 7 2" xfId="28706" xr:uid="{00000000-0005-0000-0000-000032240000}"/>
    <cellStyle name="Calculation 2 2 2 2 8" xfId="21044" xr:uid="{00000000-0005-0000-0000-000033240000}"/>
    <cellStyle name="Calculation 2 2 2 2 8 2" xfId="34507" xr:uid="{00000000-0005-0000-0000-000034240000}"/>
    <cellStyle name="Calculation 2 2 2 2 9" xfId="26798" xr:uid="{00000000-0005-0000-0000-000035240000}"/>
    <cellStyle name="Calculation 2 2 2 3" xfId="4888" xr:uid="{00000000-0005-0000-0000-000036240000}"/>
    <cellStyle name="Calculation 2 2 2 3 2" xfId="5602" xr:uid="{00000000-0005-0000-0000-000037240000}"/>
    <cellStyle name="Calculation 2 2 2 3 2 2" xfId="6689" xr:uid="{00000000-0005-0000-0000-000038240000}"/>
    <cellStyle name="Calculation 2 2 2 3 2 2 2" xfId="20015" xr:uid="{00000000-0005-0000-0000-000039240000}"/>
    <cellStyle name="Calculation 2 2 2 3 2 2 2 2" xfId="25785" xr:uid="{00000000-0005-0000-0000-00003A240000}"/>
    <cellStyle name="Calculation 2 2 2 3 2 2 2 3" xfId="33488" xr:uid="{00000000-0005-0000-0000-00003B240000}"/>
    <cellStyle name="Calculation 2 2 2 3 2 2 3" xfId="20625" xr:uid="{00000000-0005-0000-0000-00003C240000}"/>
    <cellStyle name="Calculation 2 2 2 3 2 2 3 2" xfId="26389" xr:uid="{00000000-0005-0000-0000-00003D240000}"/>
    <cellStyle name="Calculation 2 2 2 3 2 2 3 3" xfId="34094" xr:uid="{00000000-0005-0000-0000-00003E240000}"/>
    <cellStyle name="Calculation 2 2 2 3 2 2 4" xfId="16517" xr:uid="{00000000-0005-0000-0000-00003F240000}"/>
    <cellStyle name="Calculation 2 2 2 3 2 2 4 2" xfId="30113" xr:uid="{00000000-0005-0000-0000-000040240000}"/>
    <cellStyle name="Calculation 2 2 2 3 2 2 5" xfId="22436" xr:uid="{00000000-0005-0000-0000-000041240000}"/>
    <cellStyle name="Calculation 2 2 2 3 2 2 5 2" xfId="35899" xr:uid="{00000000-0005-0000-0000-000042240000}"/>
    <cellStyle name="Calculation 2 2 2 3 2 2 6" xfId="28188" xr:uid="{00000000-0005-0000-0000-000043240000}"/>
    <cellStyle name="Calculation 2 2 2 3 2 3" xfId="19066" xr:uid="{00000000-0005-0000-0000-000044240000}"/>
    <cellStyle name="Calculation 2 2 2 3 2 3 2" xfId="24838" xr:uid="{00000000-0005-0000-0000-000045240000}"/>
    <cellStyle name="Calculation 2 2 2 3 2 3 3" xfId="32540" xr:uid="{00000000-0005-0000-0000-000046240000}"/>
    <cellStyle name="Calculation 2 2 2 3 2 4" xfId="17533" xr:uid="{00000000-0005-0000-0000-000047240000}"/>
    <cellStyle name="Calculation 2 2 2 3 2 4 2" xfId="23354" xr:uid="{00000000-0005-0000-0000-000048240000}"/>
    <cellStyle name="Calculation 2 2 2 3 2 4 2 2" xfId="36817" xr:uid="{00000000-0005-0000-0000-000049240000}"/>
    <cellStyle name="Calculation 2 2 2 3 2 4 3" xfId="31042" xr:uid="{00000000-0005-0000-0000-00004A240000}"/>
    <cellStyle name="Calculation 2 2 2 3 2 5" xfId="15431" xr:uid="{00000000-0005-0000-0000-00004B240000}"/>
    <cellStyle name="Calculation 2 2 2 3 2 5 2" xfId="29215" xr:uid="{00000000-0005-0000-0000-00004C240000}"/>
    <cellStyle name="Calculation 2 2 2 3 2 6" xfId="21537" xr:uid="{00000000-0005-0000-0000-00004D240000}"/>
    <cellStyle name="Calculation 2 2 2 3 2 6 2" xfId="35000" xr:uid="{00000000-0005-0000-0000-00004E240000}"/>
    <cellStyle name="Calculation 2 2 2 3 2 7" xfId="27289" xr:uid="{00000000-0005-0000-0000-00004F240000}"/>
    <cellStyle name="Calculation 2 2 2 3 3" xfId="5577" xr:uid="{00000000-0005-0000-0000-000050240000}"/>
    <cellStyle name="Calculation 2 2 2 3 3 2" xfId="6664" xr:uid="{00000000-0005-0000-0000-000051240000}"/>
    <cellStyle name="Calculation 2 2 2 3 3 2 2" xfId="19999" xr:uid="{00000000-0005-0000-0000-000052240000}"/>
    <cellStyle name="Calculation 2 2 2 3 3 2 2 2" xfId="25769" xr:uid="{00000000-0005-0000-0000-000053240000}"/>
    <cellStyle name="Calculation 2 2 2 3 3 2 2 3" xfId="33472" xr:uid="{00000000-0005-0000-0000-000054240000}"/>
    <cellStyle name="Calculation 2 2 2 3 3 2 3" xfId="18578" xr:uid="{00000000-0005-0000-0000-000055240000}"/>
    <cellStyle name="Calculation 2 2 2 3 3 2 3 2" xfId="24350" xr:uid="{00000000-0005-0000-0000-000056240000}"/>
    <cellStyle name="Calculation 2 2 2 3 3 2 3 3" xfId="32052" xr:uid="{00000000-0005-0000-0000-000057240000}"/>
    <cellStyle name="Calculation 2 2 2 3 3 2 4" xfId="16492" xr:uid="{00000000-0005-0000-0000-000058240000}"/>
    <cellStyle name="Calculation 2 2 2 3 3 2 4 2" xfId="30100" xr:uid="{00000000-0005-0000-0000-000059240000}"/>
    <cellStyle name="Calculation 2 2 2 3 3 2 5" xfId="22423" xr:uid="{00000000-0005-0000-0000-00005A240000}"/>
    <cellStyle name="Calculation 2 2 2 3 3 2 5 2" xfId="35886" xr:uid="{00000000-0005-0000-0000-00005B240000}"/>
    <cellStyle name="Calculation 2 2 2 3 3 2 6" xfId="28175" xr:uid="{00000000-0005-0000-0000-00005C240000}"/>
    <cellStyle name="Calculation 2 2 2 3 3 3" xfId="19052" xr:uid="{00000000-0005-0000-0000-00005D240000}"/>
    <cellStyle name="Calculation 2 2 2 3 3 3 2" xfId="24824" xr:uid="{00000000-0005-0000-0000-00005E240000}"/>
    <cellStyle name="Calculation 2 2 2 3 3 3 3" xfId="32526" xr:uid="{00000000-0005-0000-0000-00005F240000}"/>
    <cellStyle name="Calculation 2 2 2 3 3 4" xfId="18205" xr:uid="{00000000-0005-0000-0000-000060240000}"/>
    <cellStyle name="Calculation 2 2 2 3 3 4 2" xfId="23999" xr:uid="{00000000-0005-0000-0000-000061240000}"/>
    <cellStyle name="Calculation 2 2 2 3 3 4 3" xfId="31698" xr:uid="{00000000-0005-0000-0000-000062240000}"/>
    <cellStyle name="Calculation 2 2 2 3 3 5" xfId="15406" xr:uid="{00000000-0005-0000-0000-000063240000}"/>
    <cellStyle name="Calculation 2 2 2 3 3 5 2" xfId="29202" xr:uid="{00000000-0005-0000-0000-000064240000}"/>
    <cellStyle name="Calculation 2 2 2 3 3 6" xfId="21524" xr:uid="{00000000-0005-0000-0000-000065240000}"/>
    <cellStyle name="Calculation 2 2 2 3 3 6 2" xfId="34987" xr:uid="{00000000-0005-0000-0000-000066240000}"/>
    <cellStyle name="Calculation 2 2 2 3 3 7" xfId="27276" xr:uid="{00000000-0005-0000-0000-000067240000}"/>
    <cellStyle name="Calculation 2 2 2 3 4" xfId="6104" xr:uid="{00000000-0005-0000-0000-000068240000}"/>
    <cellStyle name="Calculation 2 2 2 3 4 2" xfId="19502" xr:uid="{00000000-0005-0000-0000-000069240000}"/>
    <cellStyle name="Calculation 2 2 2 3 4 2 2" xfId="25272" xr:uid="{00000000-0005-0000-0000-00006A240000}"/>
    <cellStyle name="Calculation 2 2 2 3 4 2 3" xfId="32975" xr:uid="{00000000-0005-0000-0000-00006B240000}"/>
    <cellStyle name="Calculation 2 2 2 3 4 3" xfId="18318" xr:uid="{00000000-0005-0000-0000-00006C240000}"/>
    <cellStyle name="Calculation 2 2 2 3 4 3 2" xfId="24098" xr:uid="{00000000-0005-0000-0000-00006D240000}"/>
    <cellStyle name="Calculation 2 2 2 3 4 3 3" xfId="31799" xr:uid="{00000000-0005-0000-0000-00006E240000}"/>
    <cellStyle name="Calculation 2 2 2 3 4 4" xfId="15933" xr:uid="{00000000-0005-0000-0000-00006F240000}"/>
    <cellStyle name="Calculation 2 2 2 3 4 4 2" xfId="29624" xr:uid="{00000000-0005-0000-0000-000070240000}"/>
    <cellStyle name="Calculation 2 2 2 3 4 5" xfId="21946" xr:uid="{00000000-0005-0000-0000-000071240000}"/>
    <cellStyle name="Calculation 2 2 2 3 4 5 2" xfId="35409" xr:uid="{00000000-0005-0000-0000-000072240000}"/>
    <cellStyle name="Calculation 2 2 2 3 4 6" xfId="27698" xr:uid="{00000000-0005-0000-0000-000073240000}"/>
    <cellStyle name="Calculation 2 2 2 3 5" xfId="18507" xr:uid="{00000000-0005-0000-0000-000074240000}"/>
    <cellStyle name="Calculation 2 2 2 3 5 2" xfId="24282" xr:uid="{00000000-0005-0000-0000-000075240000}"/>
    <cellStyle name="Calculation 2 2 2 3 5 3" xfId="31983" xr:uid="{00000000-0005-0000-0000-000076240000}"/>
    <cellStyle name="Calculation 2 2 2 3 6" xfId="20493" xr:uid="{00000000-0005-0000-0000-000077240000}"/>
    <cellStyle name="Calculation 2 2 2 3 6 2" xfId="26260" xr:uid="{00000000-0005-0000-0000-000078240000}"/>
    <cellStyle name="Calculation 2 2 2 3 6 3" xfId="33964" xr:uid="{00000000-0005-0000-0000-000079240000}"/>
    <cellStyle name="Calculation 2 2 2 3 7" xfId="14818" xr:uid="{00000000-0005-0000-0000-00007A240000}"/>
    <cellStyle name="Calculation 2 2 2 3 7 2" xfId="28707" xr:uid="{00000000-0005-0000-0000-00007B240000}"/>
    <cellStyle name="Calculation 2 2 2 3 8" xfId="21045" xr:uid="{00000000-0005-0000-0000-00007C240000}"/>
    <cellStyle name="Calculation 2 2 2 3 8 2" xfId="34508" xr:uid="{00000000-0005-0000-0000-00007D240000}"/>
    <cellStyle name="Calculation 2 2 2 3 9" xfId="26799" xr:uid="{00000000-0005-0000-0000-00007E240000}"/>
    <cellStyle name="Calculation 2 2 2 4" xfId="5600" xr:uid="{00000000-0005-0000-0000-00007F240000}"/>
    <cellStyle name="Calculation 2 2 2 4 2" xfId="6687" xr:uid="{00000000-0005-0000-0000-000080240000}"/>
    <cellStyle name="Calculation 2 2 2 4 2 2" xfId="20013" xr:uid="{00000000-0005-0000-0000-000081240000}"/>
    <cellStyle name="Calculation 2 2 2 4 2 2 2" xfId="25783" xr:uid="{00000000-0005-0000-0000-000082240000}"/>
    <cellStyle name="Calculation 2 2 2 4 2 2 3" xfId="33486" xr:uid="{00000000-0005-0000-0000-000083240000}"/>
    <cellStyle name="Calculation 2 2 2 4 2 3" xfId="20795" xr:uid="{00000000-0005-0000-0000-000084240000}"/>
    <cellStyle name="Calculation 2 2 2 4 2 3 2" xfId="26556" xr:uid="{00000000-0005-0000-0000-000085240000}"/>
    <cellStyle name="Calculation 2 2 2 4 2 3 3" xfId="34261" xr:uid="{00000000-0005-0000-0000-000086240000}"/>
    <cellStyle name="Calculation 2 2 2 4 2 4" xfId="16515" xr:uid="{00000000-0005-0000-0000-000087240000}"/>
    <cellStyle name="Calculation 2 2 2 4 2 4 2" xfId="30111" xr:uid="{00000000-0005-0000-0000-000088240000}"/>
    <cellStyle name="Calculation 2 2 2 4 2 5" xfId="22434" xr:uid="{00000000-0005-0000-0000-000089240000}"/>
    <cellStyle name="Calculation 2 2 2 4 2 5 2" xfId="35897" xr:uid="{00000000-0005-0000-0000-00008A240000}"/>
    <cellStyle name="Calculation 2 2 2 4 2 6" xfId="28186" xr:uid="{00000000-0005-0000-0000-00008B240000}"/>
    <cellStyle name="Calculation 2 2 2 4 3" xfId="19064" xr:uid="{00000000-0005-0000-0000-00008C240000}"/>
    <cellStyle name="Calculation 2 2 2 4 3 2" xfId="24836" xr:uid="{00000000-0005-0000-0000-00008D240000}"/>
    <cellStyle name="Calculation 2 2 2 4 3 3" xfId="32538" xr:uid="{00000000-0005-0000-0000-00008E240000}"/>
    <cellStyle name="Calculation 2 2 2 4 4" xfId="17569" xr:uid="{00000000-0005-0000-0000-00008F240000}"/>
    <cellStyle name="Calculation 2 2 2 4 4 2" xfId="23389" xr:uid="{00000000-0005-0000-0000-000090240000}"/>
    <cellStyle name="Calculation 2 2 2 4 4 2 2" xfId="36852" xr:uid="{00000000-0005-0000-0000-000091240000}"/>
    <cellStyle name="Calculation 2 2 2 4 4 3" xfId="31078" xr:uid="{00000000-0005-0000-0000-000092240000}"/>
    <cellStyle name="Calculation 2 2 2 4 5" xfId="15429" xr:uid="{00000000-0005-0000-0000-000093240000}"/>
    <cellStyle name="Calculation 2 2 2 4 5 2" xfId="29213" xr:uid="{00000000-0005-0000-0000-000094240000}"/>
    <cellStyle name="Calculation 2 2 2 4 6" xfId="21535" xr:uid="{00000000-0005-0000-0000-000095240000}"/>
    <cellStyle name="Calculation 2 2 2 4 6 2" xfId="34998" xr:uid="{00000000-0005-0000-0000-000096240000}"/>
    <cellStyle name="Calculation 2 2 2 4 7" xfId="27287" xr:uid="{00000000-0005-0000-0000-000097240000}"/>
    <cellStyle name="Calculation 2 2 2 5" xfId="5349" xr:uid="{00000000-0005-0000-0000-000098240000}"/>
    <cellStyle name="Calculation 2 2 2 5 2" xfId="6436" xr:uid="{00000000-0005-0000-0000-000099240000}"/>
    <cellStyle name="Calculation 2 2 2 5 2 2" xfId="19801" xr:uid="{00000000-0005-0000-0000-00009A240000}"/>
    <cellStyle name="Calculation 2 2 2 5 2 2 2" xfId="25571" xr:uid="{00000000-0005-0000-0000-00009B240000}"/>
    <cellStyle name="Calculation 2 2 2 5 2 2 3" xfId="33274" xr:uid="{00000000-0005-0000-0000-00009C240000}"/>
    <cellStyle name="Calculation 2 2 2 5 2 3" xfId="20704" xr:uid="{00000000-0005-0000-0000-00009D240000}"/>
    <cellStyle name="Calculation 2 2 2 5 2 3 2" xfId="26467" xr:uid="{00000000-0005-0000-0000-00009E240000}"/>
    <cellStyle name="Calculation 2 2 2 5 2 3 3" xfId="34172" xr:uid="{00000000-0005-0000-0000-00009F240000}"/>
    <cellStyle name="Calculation 2 2 2 5 2 4" xfId="16265" xr:uid="{00000000-0005-0000-0000-0000A0240000}"/>
    <cellStyle name="Calculation 2 2 2 5 2 4 2" xfId="29911" xr:uid="{00000000-0005-0000-0000-0000A1240000}"/>
    <cellStyle name="Calculation 2 2 2 5 2 5" xfId="22233" xr:uid="{00000000-0005-0000-0000-0000A2240000}"/>
    <cellStyle name="Calculation 2 2 2 5 2 5 2" xfId="35696" xr:uid="{00000000-0005-0000-0000-0000A3240000}"/>
    <cellStyle name="Calculation 2 2 2 5 2 6" xfId="27985" xr:uid="{00000000-0005-0000-0000-0000A4240000}"/>
    <cellStyle name="Calculation 2 2 2 5 3" xfId="18850" xr:uid="{00000000-0005-0000-0000-0000A5240000}"/>
    <cellStyle name="Calculation 2 2 2 5 3 2" xfId="24622" xr:uid="{00000000-0005-0000-0000-0000A6240000}"/>
    <cellStyle name="Calculation 2 2 2 5 3 3" xfId="32324" xr:uid="{00000000-0005-0000-0000-0000A7240000}"/>
    <cellStyle name="Calculation 2 2 2 5 4" xfId="18437" xr:uid="{00000000-0005-0000-0000-0000A8240000}"/>
    <cellStyle name="Calculation 2 2 2 5 4 2" xfId="24212" xr:uid="{00000000-0005-0000-0000-0000A9240000}"/>
    <cellStyle name="Calculation 2 2 2 5 4 3" xfId="31913" xr:uid="{00000000-0005-0000-0000-0000AA240000}"/>
    <cellStyle name="Calculation 2 2 2 5 5" xfId="15179" xr:uid="{00000000-0005-0000-0000-0000AB240000}"/>
    <cellStyle name="Calculation 2 2 2 5 5 2" xfId="29013" xr:uid="{00000000-0005-0000-0000-0000AC240000}"/>
    <cellStyle name="Calculation 2 2 2 5 6" xfId="21334" xr:uid="{00000000-0005-0000-0000-0000AD240000}"/>
    <cellStyle name="Calculation 2 2 2 5 6 2" xfId="34797" xr:uid="{00000000-0005-0000-0000-0000AE240000}"/>
    <cellStyle name="Calculation 2 2 2 5 7" xfId="27086" xr:uid="{00000000-0005-0000-0000-0000AF240000}"/>
    <cellStyle name="Calculation 2 2 2 6" xfId="6102" xr:uid="{00000000-0005-0000-0000-0000B0240000}"/>
    <cellStyle name="Calculation 2 2 2 6 2" xfId="19500" xr:uid="{00000000-0005-0000-0000-0000B1240000}"/>
    <cellStyle name="Calculation 2 2 2 6 2 2" xfId="25270" xr:uid="{00000000-0005-0000-0000-0000B2240000}"/>
    <cellStyle name="Calculation 2 2 2 6 2 3" xfId="32973" xr:uid="{00000000-0005-0000-0000-0000B3240000}"/>
    <cellStyle name="Calculation 2 2 2 6 3" xfId="20541" xr:uid="{00000000-0005-0000-0000-0000B4240000}"/>
    <cellStyle name="Calculation 2 2 2 6 3 2" xfId="26306" xr:uid="{00000000-0005-0000-0000-0000B5240000}"/>
    <cellStyle name="Calculation 2 2 2 6 3 3" xfId="34010" xr:uid="{00000000-0005-0000-0000-0000B6240000}"/>
    <cellStyle name="Calculation 2 2 2 6 4" xfId="15931" xr:uid="{00000000-0005-0000-0000-0000B7240000}"/>
    <cellStyle name="Calculation 2 2 2 6 4 2" xfId="29622" xr:uid="{00000000-0005-0000-0000-0000B8240000}"/>
    <cellStyle name="Calculation 2 2 2 6 5" xfId="21944" xr:uid="{00000000-0005-0000-0000-0000B9240000}"/>
    <cellStyle name="Calculation 2 2 2 6 5 2" xfId="35407" xr:uid="{00000000-0005-0000-0000-0000BA240000}"/>
    <cellStyle name="Calculation 2 2 2 6 6" xfId="27696" xr:uid="{00000000-0005-0000-0000-0000BB240000}"/>
    <cellStyle name="Calculation 2 2 2 7" xfId="18505" xr:uid="{00000000-0005-0000-0000-0000BC240000}"/>
    <cellStyle name="Calculation 2 2 2 7 2" xfId="24280" xr:uid="{00000000-0005-0000-0000-0000BD240000}"/>
    <cellStyle name="Calculation 2 2 2 7 3" xfId="31981" xr:uid="{00000000-0005-0000-0000-0000BE240000}"/>
    <cellStyle name="Calculation 2 2 2 8" xfId="17379" xr:uid="{00000000-0005-0000-0000-0000BF240000}"/>
    <cellStyle name="Calculation 2 2 2 8 2" xfId="23206" xr:uid="{00000000-0005-0000-0000-0000C0240000}"/>
    <cellStyle name="Calculation 2 2 2 8 2 2" xfId="36669" xr:uid="{00000000-0005-0000-0000-0000C1240000}"/>
    <cellStyle name="Calculation 2 2 2 8 3" xfId="30894" xr:uid="{00000000-0005-0000-0000-0000C2240000}"/>
    <cellStyle name="Calculation 2 2 2 9" xfId="14816" xr:uid="{00000000-0005-0000-0000-0000C3240000}"/>
    <cellStyle name="Calculation 2 2 2 9 2" xfId="28705" xr:uid="{00000000-0005-0000-0000-0000C4240000}"/>
    <cellStyle name="Calculation 2 2 3" xfId="5599" xr:uid="{00000000-0005-0000-0000-0000C5240000}"/>
    <cellStyle name="Calculation 2 2 3 2" xfId="6686" xr:uid="{00000000-0005-0000-0000-0000C6240000}"/>
    <cellStyle name="Calculation 2 2 3 2 2" xfId="20012" xr:uid="{00000000-0005-0000-0000-0000C7240000}"/>
    <cellStyle name="Calculation 2 2 3 2 2 2" xfId="25782" xr:uid="{00000000-0005-0000-0000-0000C8240000}"/>
    <cellStyle name="Calculation 2 2 3 2 2 3" xfId="33485" xr:uid="{00000000-0005-0000-0000-0000C9240000}"/>
    <cellStyle name="Calculation 2 2 3 2 3" xfId="18494" xr:uid="{00000000-0005-0000-0000-0000CA240000}"/>
    <cellStyle name="Calculation 2 2 3 2 3 2" xfId="24269" xr:uid="{00000000-0005-0000-0000-0000CB240000}"/>
    <cellStyle name="Calculation 2 2 3 2 3 3" xfId="31970" xr:uid="{00000000-0005-0000-0000-0000CC240000}"/>
    <cellStyle name="Calculation 2 2 3 2 4" xfId="16514" xr:uid="{00000000-0005-0000-0000-0000CD240000}"/>
    <cellStyle name="Calculation 2 2 3 2 4 2" xfId="30110" xr:uid="{00000000-0005-0000-0000-0000CE240000}"/>
    <cellStyle name="Calculation 2 2 3 2 5" xfId="22433" xr:uid="{00000000-0005-0000-0000-0000CF240000}"/>
    <cellStyle name="Calculation 2 2 3 2 5 2" xfId="35896" xr:uid="{00000000-0005-0000-0000-0000D0240000}"/>
    <cellStyle name="Calculation 2 2 3 2 6" xfId="28185" xr:uid="{00000000-0005-0000-0000-0000D1240000}"/>
    <cellStyle name="Calculation 2 2 3 3" xfId="19063" xr:uid="{00000000-0005-0000-0000-0000D2240000}"/>
    <cellStyle name="Calculation 2 2 3 3 2" xfId="24835" xr:uid="{00000000-0005-0000-0000-0000D3240000}"/>
    <cellStyle name="Calculation 2 2 3 3 3" xfId="32537" xr:uid="{00000000-0005-0000-0000-0000D4240000}"/>
    <cellStyle name="Calculation 2 2 3 4" xfId="20422" xr:uid="{00000000-0005-0000-0000-0000D5240000}"/>
    <cellStyle name="Calculation 2 2 3 4 2" xfId="26190" xr:uid="{00000000-0005-0000-0000-0000D6240000}"/>
    <cellStyle name="Calculation 2 2 3 4 3" xfId="33894" xr:uid="{00000000-0005-0000-0000-0000D7240000}"/>
    <cellStyle name="Calculation 2 2 3 5" xfId="15428" xr:uid="{00000000-0005-0000-0000-0000D8240000}"/>
    <cellStyle name="Calculation 2 2 3 5 2" xfId="29212" xr:uid="{00000000-0005-0000-0000-0000D9240000}"/>
    <cellStyle name="Calculation 2 2 3 6" xfId="21534" xr:uid="{00000000-0005-0000-0000-0000DA240000}"/>
    <cellStyle name="Calculation 2 2 3 6 2" xfId="34997" xr:uid="{00000000-0005-0000-0000-0000DB240000}"/>
    <cellStyle name="Calculation 2 2 3 7" xfId="27286" xr:uid="{00000000-0005-0000-0000-0000DC240000}"/>
    <cellStyle name="Calculation 2 2 4" xfId="5365" xr:uid="{00000000-0005-0000-0000-0000DD240000}"/>
    <cellStyle name="Calculation 2 2 4 2" xfId="6452" xr:uid="{00000000-0005-0000-0000-0000DE240000}"/>
    <cellStyle name="Calculation 2 2 4 2 2" xfId="19817" xr:uid="{00000000-0005-0000-0000-0000DF240000}"/>
    <cellStyle name="Calculation 2 2 4 2 2 2" xfId="25587" xr:uid="{00000000-0005-0000-0000-0000E0240000}"/>
    <cellStyle name="Calculation 2 2 4 2 2 3" xfId="33290" xr:uid="{00000000-0005-0000-0000-0000E1240000}"/>
    <cellStyle name="Calculation 2 2 4 2 3" xfId="17689" xr:uid="{00000000-0005-0000-0000-0000E2240000}"/>
    <cellStyle name="Calculation 2 2 4 2 3 2" xfId="23504" xr:uid="{00000000-0005-0000-0000-0000E3240000}"/>
    <cellStyle name="Calculation 2 2 4 2 3 2 2" xfId="36967" xr:uid="{00000000-0005-0000-0000-0000E4240000}"/>
    <cellStyle name="Calculation 2 2 4 2 3 3" xfId="31195" xr:uid="{00000000-0005-0000-0000-0000E5240000}"/>
    <cellStyle name="Calculation 2 2 4 2 4" xfId="16281" xr:uid="{00000000-0005-0000-0000-0000E6240000}"/>
    <cellStyle name="Calculation 2 2 4 2 4 2" xfId="29927" xr:uid="{00000000-0005-0000-0000-0000E7240000}"/>
    <cellStyle name="Calculation 2 2 4 2 5" xfId="22249" xr:uid="{00000000-0005-0000-0000-0000E8240000}"/>
    <cellStyle name="Calculation 2 2 4 2 5 2" xfId="35712" xr:uid="{00000000-0005-0000-0000-0000E9240000}"/>
    <cellStyle name="Calculation 2 2 4 2 6" xfId="28001" xr:uid="{00000000-0005-0000-0000-0000EA240000}"/>
    <cellStyle name="Calculation 2 2 4 3" xfId="18866" xr:uid="{00000000-0005-0000-0000-0000EB240000}"/>
    <cellStyle name="Calculation 2 2 4 3 2" xfId="24638" xr:uid="{00000000-0005-0000-0000-0000EC240000}"/>
    <cellStyle name="Calculation 2 2 4 3 3" xfId="32340" xr:uid="{00000000-0005-0000-0000-0000ED240000}"/>
    <cellStyle name="Calculation 2 2 4 4" xfId="17983" xr:uid="{00000000-0005-0000-0000-0000EE240000}"/>
    <cellStyle name="Calculation 2 2 4 4 2" xfId="23790" xr:uid="{00000000-0005-0000-0000-0000EF240000}"/>
    <cellStyle name="Calculation 2 2 4 4 2 2" xfId="37253" xr:uid="{00000000-0005-0000-0000-0000F0240000}"/>
    <cellStyle name="Calculation 2 2 4 4 3" xfId="31486" xr:uid="{00000000-0005-0000-0000-0000F1240000}"/>
    <cellStyle name="Calculation 2 2 4 5" xfId="15195" xr:uid="{00000000-0005-0000-0000-0000F2240000}"/>
    <cellStyle name="Calculation 2 2 4 5 2" xfId="29029" xr:uid="{00000000-0005-0000-0000-0000F3240000}"/>
    <cellStyle name="Calculation 2 2 4 6" xfId="21350" xr:uid="{00000000-0005-0000-0000-0000F4240000}"/>
    <cellStyle name="Calculation 2 2 4 6 2" xfId="34813" xr:uid="{00000000-0005-0000-0000-0000F5240000}"/>
    <cellStyle name="Calculation 2 2 4 7" xfId="27102" xr:uid="{00000000-0005-0000-0000-0000F6240000}"/>
    <cellStyle name="Calculation 2 2 5" xfId="6101" xr:uid="{00000000-0005-0000-0000-0000F7240000}"/>
    <cellStyle name="Calculation 2 2 5 2" xfId="19499" xr:uid="{00000000-0005-0000-0000-0000F8240000}"/>
    <cellStyle name="Calculation 2 2 5 2 2" xfId="25269" xr:uid="{00000000-0005-0000-0000-0000F9240000}"/>
    <cellStyle name="Calculation 2 2 5 2 3" xfId="32972" xr:uid="{00000000-0005-0000-0000-0000FA240000}"/>
    <cellStyle name="Calculation 2 2 5 3" xfId="18115" xr:uid="{00000000-0005-0000-0000-0000FB240000}"/>
    <cellStyle name="Calculation 2 2 5 3 2" xfId="23917" xr:uid="{00000000-0005-0000-0000-0000FC240000}"/>
    <cellStyle name="Calculation 2 2 5 3 3" xfId="31614" xr:uid="{00000000-0005-0000-0000-0000FD240000}"/>
    <cellStyle name="Calculation 2 2 5 4" xfId="15930" xr:uid="{00000000-0005-0000-0000-0000FE240000}"/>
    <cellStyle name="Calculation 2 2 5 4 2" xfId="29621" xr:uid="{00000000-0005-0000-0000-0000FF240000}"/>
    <cellStyle name="Calculation 2 2 5 5" xfId="21943" xr:uid="{00000000-0005-0000-0000-000000250000}"/>
    <cellStyle name="Calculation 2 2 5 5 2" xfId="35406" xr:uid="{00000000-0005-0000-0000-000001250000}"/>
    <cellStyle name="Calculation 2 2 5 6" xfId="27695" xr:uid="{00000000-0005-0000-0000-000002250000}"/>
    <cellStyle name="Calculation 2 2 6" xfId="18504" xr:uid="{00000000-0005-0000-0000-000003250000}"/>
    <cellStyle name="Calculation 2 2 6 2" xfId="24279" xr:uid="{00000000-0005-0000-0000-000004250000}"/>
    <cellStyle name="Calculation 2 2 6 3" xfId="31980" xr:uid="{00000000-0005-0000-0000-000005250000}"/>
    <cellStyle name="Calculation 2 2 7" xfId="17805" xr:uid="{00000000-0005-0000-0000-000006250000}"/>
    <cellStyle name="Calculation 2 2 7 2" xfId="23620" xr:uid="{00000000-0005-0000-0000-000007250000}"/>
    <cellStyle name="Calculation 2 2 7 2 2" xfId="37083" xr:uid="{00000000-0005-0000-0000-000008250000}"/>
    <cellStyle name="Calculation 2 2 7 3" xfId="31311" xr:uid="{00000000-0005-0000-0000-000009250000}"/>
    <cellStyle name="Calculation 2 2 8" xfId="14815" xr:uid="{00000000-0005-0000-0000-00000A250000}"/>
    <cellStyle name="Calculation 2 2 8 2" xfId="28704" xr:uid="{00000000-0005-0000-0000-00000B250000}"/>
    <cellStyle name="Calculation 2 2 9" xfId="21042" xr:uid="{00000000-0005-0000-0000-00000C250000}"/>
    <cellStyle name="Calculation 2 2 9 2" xfId="34505" xr:uid="{00000000-0005-0000-0000-00000D250000}"/>
    <cellStyle name="Calculation 2 3" xfId="4889" xr:uid="{00000000-0005-0000-0000-00000E250000}"/>
    <cellStyle name="Calculation 2 3 10" xfId="26800" xr:uid="{00000000-0005-0000-0000-00000F250000}"/>
    <cellStyle name="Calculation 2 3 2" xfId="4890" xr:uid="{00000000-0005-0000-0000-000010250000}"/>
    <cellStyle name="Calculation 2 3 2 10" xfId="21047" xr:uid="{00000000-0005-0000-0000-000011250000}"/>
    <cellStyle name="Calculation 2 3 2 10 2" xfId="34510" xr:uid="{00000000-0005-0000-0000-000012250000}"/>
    <cellStyle name="Calculation 2 3 2 11" xfId="26801" xr:uid="{00000000-0005-0000-0000-000013250000}"/>
    <cellStyle name="Calculation 2 3 2 2" xfId="4891" xr:uid="{00000000-0005-0000-0000-000014250000}"/>
    <cellStyle name="Calculation 2 3 2 2 2" xfId="5605" xr:uid="{00000000-0005-0000-0000-000015250000}"/>
    <cellStyle name="Calculation 2 3 2 2 2 2" xfId="6692" xr:uid="{00000000-0005-0000-0000-000016250000}"/>
    <cellStyle name="Calculation 2 3 2 2 2 2 2" xfId="20018" xr:uid="{00000000-0005-0000-0000-000017250000}"/>
    <cellStyle name="Calculation 2 3 2 2 2 2 2 2" xfId="25788" xr:uid="{00000000-0005-0000-0000-000018250000}"/>
    <cellStyle name="Calculation 2 3 2 2 2 2 2 3" xfId="33491" xr:uid="{00000000-0005-0000-0000-000019250000}"/>
    <cellStyle name="Calculation 2 3 2 2 2 2 3" xfId="20404" xr:uid="{00000000-0005-0000-0000-00001A250000}"/>
    <cellStyle name="Calculation 2 3 2 2 2 2 3 2" xfId="26173" xr:uid="{00000000-0005-0000-0000-00001B250000}"/>
    <cellStyle name="Calculation 2 3 2 2 2 2 3 3" xfId="33877" xr:uid="{00000000-0005-0000-0000-00001C250000}"/>
    <cellStyle name="Calculation 2 3 2 2 2 2 4" xfId="16520" xr:uid="{00000000-0005-0000-0000-00001D250000}"/>
    <cellStyle name="Calculation 2 3 2 2 2 2 4 2" xfId="30116" xr:uid="{00000000-0005-0000-0000-00001E250000}"/>
    <cellStyle name="Calculation 2 3 2 2 2 2 5" xfId="22439" xr:uid="{00000000-0005-0000-0000-00001F250000}"/>
    <cellStyle name="Calculation 2 3 2 2 2 2 5 2" xfId="35902" xr:uid="{00000000-0005-0000-0000-000020250000}"/>
    <cellStyle name="Calculation 2 3 2 2 2 2 6" xfId="28191" xr:uid="{00000000-0005-0000-0000-000021250000}"/>
    <cellStyle name="Calculation 2 3 2 2 2 3" xfId="19069" xr:uid="{00000000-0005-0000-0000-000022250000}"/>
    <cellStyle name="Calculation 2 3 2 2 2 3 2" xfId="24841" xr:uid="{00000000-0005-0000-0000-000023250000}"/>
    <cellStyle name="Calculation 2 3 2 2 2 3 3" xfId="32543" xr:uid="{00000000-0005-0000-0000-000024250000}"/>
    <cellStyle name="Calculation 2 3 2 2 2 4" xfId="20902" xr:uid="{00000000-0005-0000-0000-000025250000}"/>
    <cellStyle name="Calculation 2 3 2 2 2 4 2" xfId="26662" xr:uid="{00000000-0005-0000-0000-000026250000}"/>
    <cellStyle name="Calculation 2 3 2 2 2 4 3" xfId="34367" xr:uid="{00000000-0005-0000-0000-000027250000}"/>
    <cellStyle name="Calculation 2 3 2 2 2 5" xfId="15434" xr:uid="{00000000-0005-0000-0000-000028250000}"/>
    <cellStyle name="Calculation 2 3 2 2 2 5 2" xfId="29218" xr:uid="{00000000-0005-0000-0000-000029250000}"/>
    <cellStyle name="Calculation 2 3 2 2 2 6" xfId="21540" xr:uid="{00000000-0005-0000-0000-00002A250000}"/>
    <cellStyle name="Calculation 2 3 2 2 2 6 2" xfId="35003" xr:uid="{00000000-0005-0000-0000-00002B250000}"/>
    <cellStyle name="Calculation 2 3 2 2 2 7" xfId="27292" xr:uid="{00000000-0005-0000-0000-00002C250000}"/>
    <cellStyle name="Calculation 2 3 2 2 3" xfId="5493" xr:uid="{00000000-0005-0000-0000-00002D250000}"/>
    <cellStyle name="Calculation 2 3 2 2 3 2" xfId="6580" xr:uid="{00000000-0005-0000-0000-00002E250000}"/>
    <cellStyle name="Calculation 2 3 2 2 3 2 2" xfId="19931" xr:uid="{00000000-0005-0000-0000-00002F250000}"/>
    <cellStyle name="Calculation 2 3 2 2 3 2 2 2" xfId="25701" xr:uid="{00000000-0005-0000-0000-000030250000}"/>
    <cellStyle name="Calculation 2 3 2 2 3 2 2 3" xfId="33404" xr:uid="{00000000-0005-0000-0000-000031250000}"/>
    <cellStyle name="Calculation 2 3 2 2 3 2 3" xfId="20138" xr:uid="{00000000-0005-0000-0000-000032250000}"/>
    <cellStyle name="Calculation 2 3 2 2 3 2 3 2" xfId="25908" xr:uid="{00000000-0005-0000-0000-000033250000}"/>
    <cellStyle name="Calculation 2 3 2 2 3 2 3 3" xfId="33611" xr:uid="{00000000-0005-0000-0000-000034250000}"/>
    <cellStyle name="Calculation 2 3 2 2 3 2 4" xfId="16409" xr:uid="{00000000-0005-0000-0000-000035250000}"/>
    <cellStyle name="Calculation 2 3 2 2 3 2 4 2" xfId="30036" xr:uid="{00000000-0005-0000-0000-000036250000}"/>
    <cellStyle name="Calculation 2 3 2 2 3 2 5" xfId="22358" xr:uid="{00000000-0005-0000-0000-000037250000}"/>
    <cellStyle name="Calculation 2 3 2 2 3 2 5 2" xfId="35821" xr:uid="{00000000-0005-0000-0000-000038250000}"/>
    <cellStyle name="Calculation 2 3 2 2 3 2 6" xfId="28110" xr:uid="{00000000-0005-0000-0000-000039250000}"/>
    <cellStyle name="Calculation 2 3 2 2 3 3" xfId="18980" xr:uid="{00000000-0005-0000-0000-00003A250000}"/>
    <cellStyle name="Calculation 2 3 2 2 3 3 2" xfId="24752" xr:uid="{00000000-0005-0000-0000-00003B250000}"/>
    <cellStyle name="Calculation 2 3 2 2 3 3 3" xfId="32454" xr:uid="{00000000-0005-0000-0000-00003C250000}"/>
    <cellStyle name="Calculation 2 3 2 2 3 4" xfId="17851" xr:uid="{00000000-0005-0000-0000-00003D250000}"/>
    <cellStyle name="Calculation 2 3 2 2 3 4 2" xfId="23663" xr:uid="{00000000-0005-0000-0000-00003E250000}"/>
    <cellStyle name="Calculation 2 3 2 2 3 4 2 2" xfId="37126" xr:uid="{00000000-0005-0000-0000-00003F250000}"/>
    <cellStyle name="Calculation 2 3 2 2 3 4 3" xfId="31355" xr:uid="{00000000-0005-0000-0000-000040250000}"/>
    <cellStyle name="Calculation 2 3 2 2 3 5" xfId="15323" xr:uid="{00000000-0005-0000-0000-000041250000}"/>
    <cellStyle name="Calculation 2 3 2 2 3 5 2" xfId="29138" xr:uid="{00000000-0005-0000-0000-000042250000}"/>
    <cellStyle name="Calculation 2 3 2 2 3 6" xfId="21459" xr:uid="{00000000-0005-0000-0000-000043250000}"/>
    <cellStyle name="Calculation 2 3 2 2 3 6 2" xfId="34922" xr:uid="{00000000-0005-0000-0000-000044250000}"/>
    <cellStyle name="Calculation 2 3 2 2 3 7" xfId="27211" xr:uid="{00000000-0005-0000-0000-000045250000}"/>
    <cellStyle name="Calculation 2 3 2 2 4" xfId="6107" xr:uid="{00000000-0005-0000-0000-000046250000}"/>
    <cellStyle name="Calculation 2 3 2 2 4 2" xfId="19505" xr:uid="{00000000-0005-0000-0000-000047250000}"/>
    <cellStyle name="Calculation 2 3 2 2 4 2 2" xfId="25275" xr:uid="{00000000-0005-0000-0000-000048250000}"/>
    <cellStyle name="Calculation 2 3 2 2 4 2 3" xfId="32978" xr:uid="{00000000-0005-0000-0000-000049250000}"/>
    <cellStyle name="Calculation 2 3 2 2 4 3" xfId="20391" xr:uid="{00000000-0005-0000-0000-00004A250000}"/>
    <cellStyle name="Calculation 2 3 2 2 4 3 2" xfId="26160" xr:uid="{00000000-0005-0000-0000-00004B250000}"/>
    <cellStyle name="Calculation 2 3 2 2 4 3 3" xfId="33864" xr:uid="{00000000-0005-0000-0000-00004C250000}"/>
    <cellStyle name="Calculation 2 3 2 2 4 4" xfId="15936" xr:uid="{00000000-0005-0000-0000-00004D250000}"/>
    <cellStyle name="Calculation 2 3 2 2 4 4 2" xfId="29627" xr:uid="{00000000-0005-0000-0000-00004E250000}"/>
    <cellStyle name="Calculation 2 3 2 2 4 5" xfId="21949" xr:uid="{00000000-0005-0000-0000-00004F250000}"/>
    <cellStyle name="Calculation 2 3 2 2 4 5 2" xfId="35412" xr:uid="{00000000-0005-0000-0000-000050250000}"/>
    <cellStyle name="Calculation 2 3 2 2 4 6" xfId="27701" xr:uid="{00000000-0005-0000-0000-000051250000}"/>
    <cellStyle name="Calculation 2 3 2 2 5" xfId="18510" xr:uid="{00000000-0005-0000-0000-000052250000}"/>
    <cellStyle name="Calculation 2 3 2 2 5 2" xfId="24285" xr:uid="{00000000-0005-0000-0000-000053250000}"/>
    <cellStyle name="Calculation 2 3 2 2 5 3" xfId="31986" xr:uid="{00000000-0005-0000-0000-000054250000}"/>
    <cellStyle name="Calculation 2 3 2 2 6" xfId="16992" xr:uid="{00000000-0005-0000-0000-000055250000}"/>
    <cellStyle name="Calculation 2 3 2 2 6 2" xfId="22840" xr:uid="{00000000-0005-0000-0000-000056250000}"/>
    <cellStyle name="Calculation 2 3 2 2 6 2 2" xfId="36303" xr:uid="{00000000-0005-0000-0000-000057250000}"/>
    <cellStyle name="Calculation 2 3 2 2 6 3" xfId="30520" xr:uid="{00000000-0005-0000-0000-000058250000}"/>
    <cellStyle name="Calculation 2 3 2 2 7" xfId="14821" xr:uid="{00000000-0005-0000-0000-000059250000}"/>
    <cellStyle name="Calculation 2 3 2 2 7 2" xfId="28710" xr:uid="{00000000-0005-0000-0000-00005A250000}"/>
    <cellStyle name="Calculation 2 3 2 2 8" xfId="21048" xr:uid="{00000000-0005-0000-0000-00005B250000}"/>
    <cellStyle name="Calculation 2 3 2 2 8 2" xfId="34511" xr:uid="{00000000-0005-0000-0000-00005C250000}"/>
    <cellStyle name="Calculation 2 3 2 2 9" xfId="26802" xr:uid="{00000000-0005-0000-0000-00005D250000}"/>
    <cellStyle name="Calculation 2 3 2 3" xfId="4892" xr:uid="{00000000-0005-0000-0000-00005E250000}"/>
    <cellStyle name="Calculation 2 3 2 3 2" xfId="5606" xr:uid="{00000000-0005-0000-0000-00005F250000}"/>
    <cellStyle name="Calculation 2 3 2 3 2 2" xfId="6693" xr:uid="{00000000-0005-0000-0000-000060250000}"/>
    <cellStyle name="Calculation 2 3 2 3 2 2 2" xfId="20019" xr:uid="{00000000-0005-0000-0000-000061250000}"/>
    <cellStyle name="Calculation 2 3 2 3 2 2 2 2" xfId="25789" xr:uid="{00000000-0005-0000-0000-000062250000}"/>
    <cellStyle name="Calculation 2 3 2 3 2 2 2 3" xfId="33492" xr:uid="{00000000-0005-0000-0000-000063250000}"/>
    <cellStyle name="Calculation 2 3 2 3 2 2 3" xfId="20898" xr:uid="{00000000-0005-0000-0000-000064250000}"/>
    <cellStyle name="Calculation 2 3 2 3 2 2 3 2" xfId="26658" xr:uid="{00000000-0005-0000-0000-000065250000}"/>
    <cellStyle name="Calculation 2 3 2 3 2 2 3 3" xfId="34363" xr:uid="{00000000-0005-0000-0000-000066250000}"/>
    <cellStyle name="Calculation 2 3 2 3 2 2 4" xfId="16521" xr:uid="{00000000-0005-0000-0000-000067250000}"/>
    <cellStyle name="Calculation 2 3 2 3 2 2 4 2" xfId="30117" xr:uid="{00000000-0005-0000-0000-000068250000}"/>
    <cellStyle name="Calculation 2 3 2 3 2 2 5" xfId="22440" xr:uid="{00000000-0005-0000-0000-000069250000}"/>
    <cellStyle name="Calculation 2 3 2 3 2 2 5 2" xfId="35903" xr:uid="{00000000-0005-0000-0000-00006A250000}"/>
    <cellStyle name="Calculation 2 3 2 3 2 2 6" xfId="28192" xr:uid="{00000000-0005-0000-0000-00006B250000}"/>
    <cellStyle name="Calculation 2 3 2 3 2 3" xfId="19070" xr:uid="{00000000-0005-0000-0000-00006C250000}"/>
    <cellStyle name="Calculation 2 3 2 3 2 3 2" xfId="24842" xr:uid="{00000000-0005-0000-0000-00006D250000}"/>
    <cellStyle name="Calculation 2 3 2 3 2 3 3" xfId="32544" xr:uid="{00000000-0005-0000-0000-00006E250000}"/>
    <cellStyle name="Calculation 2 3 2 3 2 4" xfId="17601" xr:uid="{00000000-0005-0000-0000-00006F250000}"/>
    <cellStyle name="Calculation 2 3 2 3 2 4 2" xfId="23419" xr:uid="{00000000-0005-0000-0000-000070250000}"/>
    <cellStyle name="Calculation 2 3 2 3 2 4 2 2" xfId="36882" xr:uid="{00000000-0005-0000-0000-000071250000}"/>
    <cellStyle name="Calculation 2 3 2 3 2 4 3" xfId="31109" xr:uid="{00000000-0005-0000-0000-000072250000}"/>
    <cellStyle name="Calculation 2 3 2 3 2 5" xfId="15435" xr:uid="{00000000-0005-0000-0000-000073250000}"/>
    <cellStyle name="Calculation 2 3 2 3 2 5 2" xfId="29219" xr:uid="{00000000-0005-0000-0000-000074250000}"/>
    <cellStyle name="Calculation 2 3 2 3 2 6" xfId="21541" xr:uid="{00000000-0005-0000-0000-000075250000}"/>
    <cellStyle name="Calculation 2 3 2 3 2 6 2" xfId="35004" xr:uid="{00000000-0005-0000-0000-000076250000}"/>
    <cellStyle name="Calculation 2 3 2 3 2 7" xfId="27293" xr:uid="{00000000-0005-0000-0000-000077250000}"/>
    <cellStyle name="Calculation 2 3 2 3 3" xfId="5499" xr:uid="{00000000-0005-0000-0000-000078250000}"/>
    <cellStyle name="Calculation 2 3 2 3 3 2" xfId="6586" xr:uid="{00000000-0005-0000-0000-000079250000}"/>
    <cellStyle name="Calculation 2 3 2 3 3 2 2" xfId="19937" xr:uid="{00000000-0005-0000-0000-00007A250000}"/>
    <cellStyle name="Calculation 2 3 2 3 3 2 2 2" xfId="25707" xr:uid="{00000000-0005-0000-0000-00007B250000}"/>
    <cellStyle name="Calculation 2 3 2 3 3 2 2 3" xfId="33410" xr:uid="{00000000-0005-0000-0000-00007C250000}"/>
    <cellStyle name="Calculation 2 3 2 3 3 2 3" xfId="18133" xr:uid="{00000000-0005-0000-0000-00007D250000}"/>
    <cellStyle name="Calculation 2 3 2 3 3 2 3 2" xfId="23933" xr:uid="{00000000-0005-0000-0000-00007E250000}"/>
    <cellStyle name="Calculation 2 3 2 3 3 2 3 3" xfId="31630" xr:uid="{00000000-0005-0000-0000-00007F250000}"/>
    <cellStyle name="Calculation 2 3 2 3 3 2 4" xfId="16415" xr:uid="{00000000-0005-0000-0000-000080250000}"/>
    <cellStyle name="Calculation 2 3 2 3 3 2 4 2" xfId="30042" xr:uid="{00000000-0005-0000-0000-000081250000}"/>
    <cellStyle name="Calculation 2 3 2 3 3 2 5" xfId="22364" xr:uid="{00000000-0005-0000-0000-000082250000}"/>
    <cellStyle name="Calculation 2 3 2 3 3 2 5 2" xfId="35827" xr:uid="{00000000-0005-0000-0000-000083250000}"/>
    <cellStyle name="Calculation 2 3 2 3 3 2 6" xfId="28116" xr:uid="{00000000-0005-0000-0000-000084250000}"/>
    <cellStyle name="Calculation 2 3 2 3 3 3" xfId="18986" xr:uid="{00000000-0005-0000-0000-000085250000}"/>
    <cellStyle name="Calculation 2 3 2 3 3 3 2" xfId="24758" xr:uid="{00000000-0005-0000-0000-000086250000}"/>
    <cellStyle name="Calculation 2 3 2 3 3 3 3" xfId="32460" xr:uid="{00000000-0005-0000-0000-000087250000}"/>
    <cellStyle name="Calculation 2 3 2 3 3 4" xfId="20685" xr:uid="{00000000-0005-0000-0000-000088250000}"/>
    <cellStyle name="Calculation 2 3 2 3 3 4 2" xfId="26448" xr:uid="{00000000-0005-0000-0000-000089250000}"/>
    <cellStyle name="Calculation 2 3 2 3 3 4 3" xfId="34153" xr:uid="{00000000-0005-0000-0000-00008A250000}"/>
    <cellStyle name="Calculation 2 3 2 3 3 5" xfId="15329" xr:uid="{00000000-0005-0000-0000-00008B250000}"/>
    <cellStyle name="Calculation 2 3 2 3 3 5 2" xfId="29144" xr:uid="{00000000-0005-0000-0000-00008C250000}"/>
    <cellStyle name="Calculation 2 3 2 3 3 6" xfId="21465" xr:uid="{00000000-0005-0000-0000-00008D250000}"/>
    <cellStyle name="Calculation 2 3 2 3 3 6 2" xfId="34928" xr:uid="{00000000-0005-0000-0000-00008E250000}"/>
    <cellStyle name="Calculation 2 3 2 3 3 7" xfId="27217" xr:uid="{00000000-0005-0000-0000-00008F250000}"/>
    <cellStyle name="Calculation 2 3 2 3 4" xfId="6108" xr:uid="{00000000-0005-0000-0000-000090250000}"/>
    <cellStyle name="Calculation 2 3 2 3 4 2" xfId="19506" xr:uid="{00000000-0005-0000-0000-000091250000}"/>
    <cellStyle name="Calculation 2 3 2 3 4 2 2" xfId="25276" xr:uid="{00000000-0005-0000-0000-000092250000}"/>
    <cellStyle name="Calculation 2 3 2 3 4 2 3" xfId="32979" xr:uid="{00000000-0005-0000-0000-000093250000}"/>
    <cellStyle name="Calculation 2 3 2 3 4 3" xfId="17461" xr:uid="{00000000-0005-0000-0000-000094250000}"/>
    <cellStyle name="Calculation 2 3 2 3 4 3 2" xfId="23285" xr:uid="{00000000-0005-0000-0000-000095250000}"/>
    <cellStyle name="Calculation 2 3 2 3 4 3 2 2" xfId="36748" xr:uid="{00000000-0005-0000-0000-000096250000}"/>
    <cellStyle name="Calculation 2 3 2 3 4 3 3" xfId="30973" xr:uid="{00000000-0005-0000-0000-000097250000}"/>
    <cellStyle name="Calculation 2 3 2 3 4 4" xfId="15937" xr:uid="{00000000-0005-0000-0000-000098250000}"/>
    <cellStyle name="Calculation 2 3 2 3 4 4 2" xfId="29628" xr:uid="{00000000-0005-0000-0000-000099250000}"/>
    <cellStyle name="Calculation 2 3 2 3 4 5" xfId="21950" xr:uid="{00000000-0005-0000-0000-00009A250000}"/>
    <cellStyle name="Calculation 2 3 2 3 4 5 2" xfId="35413" xr:uid="{00000000-0005-0000-0000-00009B250000}"/>
    <cellStyle name="Calculation 2 3 2 3 4 6" xfId="27702" xr:uid="{00000000-0005-0000-0000-00009C250000}"/>
    <cellStyle name="Calculation 2 3 2 3 5" xfId="18511" xr:uid="{00000000-0005-0000-0000-00009D250000}"/>
    <cellStyle name="Calculation 2 3 2 3 5 2" xfId="24286" xr:uid="{00000000-0005-0000-0000-00009E250000}"/>
    <cellStyle name="Calculation 2 3 2 3 5 3" xfId="31987" xr:uid="{00000000-0005-0000-0000-00009F250000}"/>
    <cellStyle name="Calculation 2 3 2 3 6" xfId="17860" xr:uid="{00000000-0005-0000-0000-0000A0250000}"/>
    <cellStyle name="Calculation 2 3 2 3 6 2" xfId="23672" xr:uid="{00000000-0005-0000-0000-0000A1250000}"/>
    <cellStyle name="Calculation 2 3 2 3 6 2 2" xfId="37135" xr:uid="{00000000-0005-0000-0000-0000A2250000}"/>
    <cellStyle name="Calculation 2 3 2 3 6 3" xfId="31364" xr:uid="{00000000-0005-0000-0000-0000A3250000}"/>
    <cellStyle name="Calculation 2 3 2 3 7" xfId="14822" xr:uid="{00000000-0005-0000-0000-0000A4250000}"/>
    <cellStyle name="Calculation 2 3 2 3 7 2" xfId="28711" xr:uid="{00000000-0005-0000-0000-0000A5250000}"/>
    <cellStyle name="Calculation 2 3 2 3 8" xfId="21049" xr:uid="{00000000-0005-0000-0000-0000A6250000}"/>
    <cellStyle name="Calculation 2 3 2 3 8 2" xfId="34512" xr:uid="{00000000-0005-0000-0000-0000A7250000}"/>
    <cellStyle name="Calculation 2 3 2 3 9" xfId="26803" xr:uid="{00000000-0005-0000-0000-0000A8250000}"/>
    <cellStyle name="Calculation 2 3 2 4" xfId="5604" xr:uid="{00000000-0005-0000-0000-0000A9250000}"/>
    <cellStyle name="Calculation 2 3 2 4 2" xfId="6691" xr:uid="{00000000-0005-0000-0000-0000AA250000}"/>
    <cellStyle name="Calculation 2 3 2 4 2 2" xfId="20017" xr:uid="{00000000-0005-0000-0000-0000AB250000}"/>
    <cellStyle name="Calculation 2 3 2 4 2 2 2" xfId="25787" xr:uid="{00000000-0005-0000-0000-0000AC250000}"/>
    <cellStyle name="Calculation 2 3 2 4 2 2 3" xfId="33490" xr:uid="{00000000-0005-0000-0000-0000AD250000}"/>
    <cellStyle name="Calculation 2 3 2 4 2 3" xfId="20840" xr:uid="{00000000-0005-0000-0000-0000AE250000}"/>
    <cellStyle name="Calculation 2 3 2 4 2 3 2" xfId="26600" xr:uid="{00000000-0005-0000-0000-0000AF250000}"/>
    <cellStyle name="Calculation 2 3 2 4 2 3 3" xfId="34305" xr:uid="{00000000-0005-0000-0000-0000B0250000}"/>
    <cellStyle name="Calculation 2 3 2 4 2 4" xfId="16519" xr:uid="{00000000-0005-0000-0000-0000B1250000}"/>
    <cellStyle name="Calculation 2 3 2 4 2 4 2" xfId="30115" xr:uid="{00000000-0005-0000-0000-0000B2250000}"/>
    <cellStyle name="Calculation 2 3 2 4 2 5" xfId="22438" xr:uid="{00000000-0005-0000-0000-0000B3250000}"/>
    <cellStyle name="Calculation 2 3 2 4 2 5 2" xfId="35901" xr:uid="{00000000-0005-0000-0000-0000B4250000}"/>
    <cellStyle name="Calculation 2 3 2 4 2 6" xfId="28190" xr:uid="{00000000-0005-0000-0000-0000B5250000}"/>
    <cellStyle name="Calculation 2 3 2 4 3" xfId="19068" xr:uid="{00000000-0005-0000-0000-0000B6250000}"/>
    <cellStyle name="Calculation 2 3 2 4 3 2" xfId="24840" xr:uid="{00000000-0005-0000-0000-0000B7250000}"/>
    <cellStyle name="Calculation 2 3 2 4 3 3" xfId="32542" xr:uid="{00000000-0005-0000-0000-0000B8250000}"/>
    <cellStyle name="Calculation 2 3 2 4 4" xfId="17174" xr:uid="{00000000-0005-0000-0000-0000B9250000}"/>
    <cellStyle name="Calculation 2 3 2 4 4 2" xfId="23013" xr:uid="{00000000-0005-0000-0000-0000BA250000}"/>
    <cellStyle name="Calculation 2 3 2 4 4 2 2" xfId="36476" xr:uid="{00000000-0005-0000-0000-0000BB250000}"/>
    <cellStyle name="Calculation 2 3 2 4 4 3" xfId="30695" xr:uid="{00000000-0005-0000-0000-0000BC250000}"/>
    <cellStyle name="Calculation 2 3 2 4 5" xfId="15433" xr:uid="{00000000-0005-0000-0000-0000BD250000}"/>
    <cellStyle name="Calculation 2 3 2 4 5 2" xfId="29217" xr:uid="{00000000-0005-0000-0000-0000BE250000}"/>
    <cellStyle name="Calculation 2 3 2 4 6" xfId="21539" xr:uid="{00000000-0005-0000-0000-0000BF250000}"/>
    <cellStyle name="Calculation 2 3 2 4 6 2" xfId="35002" xr:uid="{00000000-0005-0000-0000-0000C0250000}"/>
    <cellStyle name="Calculation 2 3 2 4 7" xfId="27291" xr:uid="{00000000-0005-0000-0000-0000C1250000}"/>
    <cellStyle name="Calculation 2 3 2 5" xfId="5495" xr:uid="{00000000-0005-0000-0000-0000C2250000}"/>
    <cellStyle name="Calculation 2 3 2 5 2" xfId="6582" xr:uid="{00000000-0005-0000-0000-0000C3250000}"/>
    <cellStyle name="Calculation 2 3 2 5 2 2" xfId="19933" xr:uid="{00000000-0005-0000-0000-0000C4250000}"/>
    <cellStyle name="Calculation 2 3 2 5 2 2 2" xfId="25703" xr:uid="{00000000-0005-0000-0000-0000C5250000}"/>
    <cellStyle name="Calculation 2 3 2 5 2 2 3" xfId="33406" xr:uid="{00000000-0005-0000-0000-0000C6250000}"/>
    <cellStyle name="Calculation 2 3 2 5 2 3" xfId="20386" xr:uid="{00000000-0005-0000-0000-0000C7250000}"/>
    <cellStyle name="Calculation 2 3 2 5 2 3 2" xfId="26155" xr:uid="{00000000-0005-0000-0000-0000C8250000}"/>
    <cellStyle name="Calculation 2 3 2 5 2 3 3" xfId="33859" xr:uid="{00000000-0005-0000-0000-0000C9250000}"/>
    <cellStyle name="Calculation 2 3 2 5 2 4" xfId="16411" xr:uid="{00000000-0005-0000-0000-0000CA250000}"/>
    <cellStyle name="Calculation 2 3 2 5 2 4 2" xfId="30038" xr:uid="{00000000-0005-0000-0000-0000CB250000}"/>
    <cellStyle name="Calculation 2 3 2 5 2 5" xfId="22360" xr:uid="{00000000-0005-0000-0000-0000CC250000}"/>
    <cellStyle name="Calculation 2 3 2 5 2 5 2" xfId="35823" xr:uid="{00000000-0005-0000-0000-0000CD250000}"/>
    <cellStyle name="Calculation 2 3 2 5 2 6" xfId="28112" xr:uid="{00000000-0005-0000-0000-0000CE250000}"/>
    <cellStyle name="Calculation 2 3 2 5 3" xfId="18982" xr:uid="{00000000-0005-0000-0000-0000CF250000}"/>
    <cellStyle name="Calculation 2 3 2 5 3 2" xfId="24754" xr:uid="{00000000-0005-0000-0000-0000D0250000}"/>
    <cellStyle name="Calculation 2 3 2 5 3 3" xfId="32456" xr:uid="{00000000-0005-0000-0000-0000D1250000}"/>
    <cellStyle name="Calculation 2 3 2 5 4" xfId="18427" xr:uid="{00000000-0005-0000-0000-0000D2250000}"/>
    <cellStyle name="Calculation 2 3 2 5 4 2" xfId="24203" xr:uid="{00000000-0005-0000-0000-0000D3250000}"/>
    <cellStyle name="Calculation 2 3 2 5 4 3" xfId="31904" xr:uid="{00000000-0005-0000-0000-0000D4250000}"/>
    <cellStyle name="Calculation 2 3 2 5 5" xfId="15325" xr:uid="{00000000-0005-0000-0000-0000D5250000}"/>
    <cellStyle name="Calculation 2 3 2 5 5 2" xfId="29140" xr:uid="{00000000-0005-0000-0000-0000D6250000}"/>
    <cellStyle name="Calculation 2 3 2 5 6" xfId="21461" xr:uid="{00000000-0005-0000-0000-0000D7250000}"/>
    <cellStyle name="Calculation 2 3 2 5 6 2" xfId="34924" xr:uid="{00000000-0005-0000-0000-0000D8250000}"/>
    <cellStyle name="Calculation 2 3 2 5 7" xfId="27213" xr:uid="{00000000-0005-0000-0000-0000D9250000}"/>
    <cellStyle name="Calculation 2 3 2 6" xfId="6106" xr:uid="{00000000-0005-0000-0000-0000DA250000}"/>
    <cellStyle name="Calculation 2 3 2 6 2" xfId="19504" xr:uid="{00000000-0005-0000-0000-0000DB250000}"/>
    <cellStyle name="Calculation 2 3 2 6 2 2" xfId="25274" xr:uid="{00000000-0005-0000-0000-0000DC250000}"/>
    <cellStyle name="Calculation 2 3 2 6 2 3" xfId="32977" xr:uid="{00000000-0005-0000-0000-0000DD250000}"/>
    <cellStyle name="Calculation 2 3 2 6 3" xfId="17479" xr:uid="{00000000-0005-0000-0000-0000DE250000}"/>
    <cellStyle name="Calculation 2 3 2 6 3 2" xfId="23303" xr:uid="{00000000-0005-0000-0000-0000DF250000}"/>
    <cellStyle name="Calculation 2 3 2 6 3 2 2" xfId="36766" xr:uid="{00000000-0005-0000-0000-0000E0250000}"/>
    <cellStyle name="Calculation 2 3 2 6 3 3" xfId="30991" xr:uid="{00000000-0005-0000-0000-0000E1250000}"/>
    <cellStyle name="Calculation 2 3 2 6 4" xfId="15935" xr:uid="{00000000-0005-0000-0000-0000E2250000}"/>
    <cellStyle name="Calculation 2 3 2 6 4 2" xfId="29626" xr:uid="{00000000-0005-0000-0000-0000E3250000}"/>
    <cellStyle name="Calculation 2 3 2 6 5" xfId="21948" xr:uid="{00000000-0005-0000-0000-0000E4250000}"/>
    <cellStyle name="Calculation 2 3 2 6 5 2" xfId="35411" xr:uid="{00000000-0005-0000-0000-0000E5250000}"/>
    <cellStyle name="Calculation 2 3 2 6 6" xfId="27700" xr:uid="{00000000-0005-0000-0000-0000E6250000}"/>
    <cellStyle name="Calculation 2 3 2 7" xfId="18509" xr:uid="{00000000-0005-0000-0000-0000E7250000}"/>
    <cellStyle name="Calculation 2 3 2 7 2" xfId="24284" xr:uid="{00000000-0005-0000-0000-0000E8250000}"/>
    <cellStyle name="Calculation 2 3 2 7 3" xfId="31985" xr:uid="{00000000-0005-0000-0000-0000E9250000}"/>
    <cellStyle name="Calculation 2 3 2 8" xfId="18169" xr:uid="{00000000-0005-0000-0000-0000EA250000}"/>
    <cellStyle name="Calculation 2 3 2 8 2" xfId="23967" xr:uid="{00000000-0005-0000-0000-0000EB250000}"/>
    <cellStyle name="Calculation 2 3 2 8 3" xfId="31665" xr:uid="{00000000-0005-0000-0000-0000EC250000}"/>
    <cellStyle name="Calculation 2 3 2 9" xfId="14820" xr:uid="{00000000-0005-0000-0000-0000ED250000}"/>
    <cellStyle name="Calculation 2 3 2 9 2" xfId="28709" xr:uid="{00000000-0005-0000-0000-0000EE250000}"/>
    <cellStyle name="Calculation 2 3 3" xfId="5603" xr:uid="{00000000-0005-0000-0000-0000EF250000}"/>
    <cellStyle name="Calculation 2 3 3 2" xfId="6690" xr:uid="{00000000-0005-0000-0000-0000F0250000}"/>
    <cellStyle name="Calculation 2 3 3 2 2" xfId="20016" xr:uid="{00000000-0005-0000-0000-0000F1250000}"/>
    <cellStyle name="Calculation 2 3 3 2 2 2" xfId="25786" xr:uid="{00000000-0005-0000-0000-0000F2250000}"/>
    <cellStyle name="Calculation 2 3 3 2 2 3" xfId="33489" xr:uid="{00000000-0005-0000-0000-0000F3250000}"/>
    <cellStyle name="Calculation 2 3 3 2 3" xfId="18170" xr:uid="{00000000-0005-0000-0000-0000F4250000}"/>
    <cellStyle name="Calculation 2 3 3 2 3 2" xfId="23968" xr:uid="{00000000-0005-0000-0000-0000F5250000}"/>
    <cellStyle name="Calculation 2 3 3 2 3 3" xfId="31666" xr:uid="{00000000-0005-0000-0000-0000F6250000}"/>
    <cellStyle name="Calculation 2 3 3 2 4" xfId="16518" xr:uid="{00000000-0005-0000-0000-0000F7250000}"/>
    <cellStyle name="Calculation 2 3 3 2 4 2" xfId="30114" xr:uid="{00000000-0005-0000-0000-0000F8250000}"/>
    <cellStyle name="Calculation 2 3 3 2 5" xfId="22437" xr:uid="{00000000-0005-0000-0000-0000F9250000}"/>
    <cellStyle name="Calculation 2 3 3 2 5 2" xfId="35900" xr:uid="{00000000-0005-0000-0000-0000FA250000}"/>
    <cellStyle name="Calculation 2 3 3 2 6" xfId="28189" xr:uid="{00000000-0005-0000-0000-0000FB250000}"/>
    <cellStyle name="Calculation 2 3 3 3" xfId="19067" xr:uid="{00000000-0005-0000-0000-0000FC250000}"/>
    <cellStyle name="Calculation 2 3 3 3 2" xfId="24839" xr:uid="{00000000-0005-0000-0000-0000FD250000}"/>
    <cellStyle name="Calculation 2 3 3 3 3" xfId="32541" xr:uid="{00000000-0005-0000-0000-0000FE250000}"/>
    <cellStyle name="Calculation 2 3 3 4" xfId="20545" xr:uid="{00000000-0005-0000-0000-0000FF250000}"/>
    <cellStyle name="Calculation 2 3 3 4 2" xfId="26310" xr:uid="{00000000-0005-0000-0000-000000260000}"/>
    <cellStyle name="Calculation 2 3 3 4 3" xfId="34014" xr:uid="{00000000-0005-0000-0000-000001260000}"/>
    <cellStyle name="Calculation 2 3 3 5" xfId="15432" xr:uid="{00000000-0005-0000-0000-000002260000}"/>
    <cellStyle name="Calculation 2 3 3 5 2" xfId="29216" xr:uid="{00000000-0005-0000-0000-000003260000}"/>
    <cellStyle name="Calculation 2 3 3 6" xfId="21538" xr:uid="{00000000-0005-0000-0000-000004260000}"/>
    <cellStyle name="Calculation 2 3 3 6 2" xfId="35001" xr:uid="{00000000-0005-0000-0000-000005260000}"/>
    <cellStyle name="Calculation 2 3 3 7" xfId="27290" xr:uid="{00000000-0005-0000-0000-000006260000}"/>
    <cellStyle name="Calculation 2 3 4" xfId="5578" xr:uid="{00000000-0005-0000-0000-000007260000}"/>
    <cellStyle name="Calculation 2 3 4 2" xfId="6665" xr:uid="{00000000-0005-0000-0000-000008260000}"/>
    <cellStyle name="Calculation 2 3 4 2 2" xfId="20000" xr:uid="{00000000-0005-0000-0000-000009260000}"/>
    <cellStyle name="Calculation 2 3 4 2 2 2" xfId="25770" xr:uid="{00000000-0005-0000-0000-00000A260000}"/>
    <cellStyle name="Calculation 2 3 4 2 2 3" xfId="33473" xr:uid="{00000000-0005-0000-0000-00000B260000}"/>
    <cellStyle name="Calculation 2 3 4 2 3" xfId="20876" xr:uid="{00000000-0005-0000-0000-00000C260000}"/>
    <cellStyle name="Calculation 2 3 4 2 3 2" xfId="26636" xr:uid="{00000000-0005-0000-0000-00000D260000}"/>
    <cellStyle name="Calculation 2 3 4 2 3 3" xfId="34341" xr:uid="{00000000-0005-0000-0000-00000E260000}"/>
    <cellStyle name="Calculation 2 3 4 2 4" xfId="16493" xr:uid="{00000000-0005-0000-0000-00000F260000}"/>
    <cellStyle name="Calculation 2 3 4 2 4 2" xfId="30101" xr:uid="{00000000-0005-0000-0000-000010260000}"/>
    <cellStyle name="Calculation 2 3 4 2 5" xfId="22424" xr:uid="{00000000-0005-0000-0000-000011260000}"/>
    <cellStyle name="Calculation 2 3 4 2 5 2" xfId="35887" xr:uid="{00000000-0005-0000-0000-000012260000}"/>
    <cellStyle name="Calculation 2 3 4 2 6" xfId="28176" xr:uid="{00000000-0005-0000-0000-000013260000}"/>
    <cellStyle name="Calculation 2 3 4 3" xfId="19053" xr:uid="{00000000-0005-0000-0000-000014260000}"/>
    <cellStyle name="Calculation 2 3 4 3 2" xfId="24825" xr:uid="{00000000-0005-0000-0000-000015260000}"/>
    <cellStyle name="Calculation 2 3 4 3 3" xfId="32527" xr:uid="{00000000-0005-0000-0000-000016260000}"/>
    <cellStyle name="Calculation 2 3 4 4" xfId="20593" xr:uid="{00000000-0005-0000-0000-000017260000}"/>
    <cellStyle name="Calculation 2 3 4 4 2" xfId="26357" xr:uid="{00000000-0005-0000-0000-000018260000}"/>
    <cellStyle name="Calculation 2 3 4 4 3" xfId="34062" xr:uid="{00000000-0005-0000-0000-000019260000}"/>
    <cellStyle name="Calculation 2 3 4 5" xfId="15407" xr:uid="{00000000-0005-0000-0000-00001A260000}"/>
    <cellStyle name="Calculation 2 3 4 5 2" xfId="29203" xr:uid="{00000000-0005-0000-0000-00001B260000}"/>
    <cellStyle name="Calculation 2 3 4 6" xfId="21525" xr:uid="{00000000-0005-0000-0000-00001C260000}"/>
    <cellStyle name="Calculation 2 3 4 6 2" xfId="34988" xr:uid="{00000000-0005-0000-0000-00001D260000}"/>
    <cellStyle name="Calculation 2 3 4 7" xfId="27277" xr:uid="{00000000-0005-0000-0000-00001E260000}"/>
    <cellStyle name="Calculation 2 3 5" xfId="6105" xr:uid="{00000000-0005-0000-0000-00001F260000}"/>
    <cellStyle name="Calculation 2 3 5 2" xfId="19503" xr:uid="{00000000-0005-0000-0000-000020260000}"/>
    <cellStyle name="Calculation 2 3 5 2 2" xfId="25273" xr:uid="{00000000-0005-0000-0000-000021260000}"/>
    <cellStyle name="Calculation 2 3 5 2 3" xfId="32976" xr:uid="{00000000-0005-0000-0000-000022260000}"/>
    <cellStyle name="Calculation 2 3 5 3" xfId="20451" xr:uid="{00000000-0005-0000-0000-000023260000}"/>
    <cellStyle name="Calculation 2 3 5 3 2" xfId="26219" xr:uid="{00000000-0005-0000-0000-000024260000}"/>
    <cellStyle name="Calculation 2 3 5 3 3" xfId="33923" xr:uid="{00000000-0005-0000-0000-000025260000}"/>
    <cellStyle name="Calculation 2 3 5 4" xfId="15934" xr:uid="{00000000-0005-0000-0000-000026260000}"/>
    <cellStyle name="Calculation 2 3 5 4 2" xfId="29625" xr:uid="{00000000-0005-0000-0000-000027260000}"/>
    <cellStyle name="Calculation 2 3 5 5" xfId="21947" xr:uid="{00000000-0005-0000-0000-000028260000}"/>
    <cellStyle name="Calculation 2 3 5 5 2" xfId="35410" xr:uid="{00000000-0005-0000-0000-000029260000}"/>
    <cellStyle name="Calculation 2 3 5 6" xfId="27699" xr:uid="{00000000-0005-0000-0000-00002A260000}"/>
    <cellStyle name="Calculation 2 3 6" xfId="18508" xr:uid="{00000000-0005-0000-0000-00002B260000}"/>
    <cellStyle name="Calculation 2 3 6 2" xfId="24283" xr:uid="{00000000-0005-0000-0000-00002C260000}"/>
    <cellStyle name="Calculation 2 3 6 3" xfId="31984" xr:uid="{00000000-0005-0000-0000-00002D260000}"/>
    <cellStyle name="Calculation 2 3 7" xfId="18130" xr:uid="{00000000-0005-0000-0000-00002E260000}"/>
    <cellStyle name="Calculation 2 3 7 2" xfId="23931" xr:uid="{00000000-0005-0000-0000-00002F260000}"/>
    <cellStyle name="Calculation 2 3 7 3" xfId="31628" xr:uid="{00000000-0005-0000-0000-000030260000}"/>
    <cellStyle name="Calculation 2 3 8" xfId="14819" xr:uid="{00000000-0005-0000-0000-000031260000}"/>
    <cellStyle name="Calculation 2 3 8 2" xfId="28708" xr:uid="{00000000-0005-0000-0000-000032260000}"/>
    <cellStyle name="Calculation 2 3 9" xfId="21046" xr:uid="{00000000-0005-0000-0000-000033260000}"/>
    <cellStyle name="Calculation 2 3 9 2" xfId="34509" xr:uid="{00000000-0005-0000-0000-000034260000}"/>
    <cellStyle name="Calculation 2 4" xfId="4893" xr:uid="{00000000-0005-0000-0000-000035260000}"/>
    <cellStyle name="Calculation 2 4 10" xfId="21050" xr:uid="{00000000-0005-0000-0000-000036260000}"/>
    <cellStyle name="Calculation 2 4 10 2" xfId="34513" xr:uid="{00000000-0005-0000-0000-000037260000}"/>
    <cellStyle name="Calculation 2 4 11" xfId="26804" xr:uid="{00000000-0005-0000-0000-000038260000}"/>
    <cellStyle name="Calculation 2 4 2" xfId="4894" xr:uid="{00000000-0005-0000-0000-000039260000}"/>
    <cellStyle name="Calculation 2 4 2 2" xfId="5608" xr:uid="{00000000-0005-0000-0000-00003A260000}"/>
    <cellStyle name="Calculation 2 4 2 2 2" xfId="6695" xr:uid="{00000000-0005-0000-0000-00003B260000}"/>
    <cellStyle name="Calculation 2 4 2 2 2 2" xfId="20021" xr:uid="{00000000-0005-0000-0000-00003C260000}"/>
    <cellStyle name="Calculation 2 4 2 2 2 2 2" xfId="25791" xr:uid="{00000000-0005-0000-0000-00003D260000}"/>
    <cellStyle name="Calculation 2 4 2 2 2 2 3" xfId="33494" xr:uid="{00000000-0005-0000-0000-00003E260000}"/>
    <cellStyle name="Calculation 2 4 2 2 2 3" xfId="17565" xr:uid="{00000000-0005-0000-0000-00003F260000}"/>
    <cellStyle name="Calculation 2 4 2 2 2 3 2" xfId="23385" xr:uid="{00000000-0005-0000-0000-000040260000}"/>
    <cellStyle name="Calculation 2 4 2 2 2 3 2 2" xfId="36848" xr:uid="{00000000-0005-0000-0000-000041260000}"/>
    <cellStyle name="Calculation 2 4 2 2 2 3 3" xfId="31074" xr:uid="{00000000-0005-0000-0000-000042260000}"/>
    <cellStyle name="Calculation 2 4 2 2 2 4" xfId="16523" xr:uid="{00000000-0005-0000-0000-000043260000}"/>
    <cellStyle name="Calculation 2 4 2 2 2 4 2" xfId="30119" xr:uid="{00000000-0005-0000-0000-000044260000}"/>
    <cellStyle name="Calculation 2 4 2 2 2 5" xfId="22442" xr:uid="{00000000-0005-0000-0000-000045260000}"/>
    <cellStyle name="Calculation 2 4 2 2 2 5 2" xfId="35905" xr:uid="{00000000-0005-0000-0000-000046260000}"/>
    <cellStyle name="Calculation 2 4 2 2 2 6" xfId="28194" xr:uid="{00000000-0005-0000-0000-000047260000}"/>
    <cellStyle name="Calculation 2 4 2 2 3" xfId="19072" xr:uid="{00000000-0005-0000-0000-000048260000}"/>
    <cellStyle name="Calculation 2 4 2 2 3 2" xfId="24844" xr:uid="{00000000-0005-0000-0000-000049260000}"/>
    <cellStyle name="Calculation 2 4 2 2 3 3" xfId="32546" xr:uid="{00000000-0005-0000-0000-00004A260000}"/>
    <cellStyle name="Calculation 2 4 2 2 4" xfId="20916" xr:uid="{00000000-0005-0000-0000-00004B260000}"/>
    <cellStyle name="Calculation 2 4 2 2 4 2" xfId="26676" xr:uid="{00000000-0005-0000-0000-00004C260000}"/>
    <cellStyle name="Calculation 2 4 2 2 4 3" xfId="34381" xr:uid="{00000000-0005-0000-0000-00004D260000}"/>
    <cellStyle name="Calculation 2 4 2 2 5" xfId="15437" xr:uid="{00000000-0005-0000-0000-00004E260000}"/>
    <cellStyle name="Calculation 2 4 2 2 5 2" xfId="29221" xr:uid="{00000000-0005-0000-0000-00004F260000}"/>
    <cellStyle name="Calculation 2 4 2 2 6" xfId="21543" xr:uid="{00000000-0005-0000-0000-000050260000}"/>
    <cellStyle name="Calculation 2 4 2 2 6 2" xfId="35006" xr:uid="{00000000-0005-0000-0000-000051260000}"/>
    <cellStyle name="Calculation 2 4 2 2 7" xfId="27295" xr:uid="{00000000-0005-0000-0000-000052260000}"/>
    <cellStyle name="Calculation 2 4 2 3" xfId="5328" xr:uid="{00000000-0005-0000-0000-000053260000}"/>
    <cellStyle name="Calculation 2 4 2 3 2" xfId="6415" xr:uid="{00000000-0005-0000-0000-000054260000}"/>
    <cellStyle name="Calculation 2 4 2 3 2 2" xfId="19781" xr:uid="{00000000-0005-0000-0000-000055260000}"/>
    <cellStyle name="Calculation 2 4 2 3 2 2 2" xfId="25551" xr:uid="{00000000-0005-0000-0000-000056260000}"/>
    <cellStyle name="Calculation 2 4 2 3 2 2 3" xfId="33254" xr:uid="{00000000-0005-0000-0000-000057260000}"/>
    <cellStyle name="Calculation 2 4 2 3 2 3" xfId="18394" xr:uid="{00000000-0005-0000-0000-000058260000}"/>
    <cellStyle name="Calculation 2 4 2 3 2 3 2" xfId="24173" xr:uid="{00000000-0005-0000-0000-000059260000}"/>
    <cellStyle name="Calculation 2 4 2 3 2 3 3" xfId="31874" xr:uid="{00000000-0005-0000-0000-00005A260000}"/>
    <cellStyle name="Calculation 2 4 2 3 2 4" xfId="16244" xr:uid="{00000000-0005-0000-0000-00005B260000}"/>
    <cellStyle name="Calculation 2 4 2 3 2 4 2" xfId="29891" xr:uid="{00000000-0005-0000-0000-00005C260000}"/>
    <cellStyle name="Calculation 2 4 2 3 2 5" xfId="22213" xr:uid="{00000000-0005-0000-0000-00005D260000}"/>
    <cellStyle name="Calculation 2 4 2 3 2 5 2" xfId="35676" xr:uid="{00000000-0005-0000-0000-00005E260000}"/>
    <cellStyle name="Calculation 2 4 2 3 2 6" xfId="27965" xr:uid="{00000000-0005-0000-0000-00005F260000}"/>
    <cellStyle name="Calculation 2 4 2 3 3" xfId="18829" xr:uid="{00000000-0005-0000-0000-000060260000}"/>
    <cellStyle name="Calculation 2 4 2 3 3 2" xfId="24601" xr:uid="{00000000-0005-0000-0000-000061260000}"/>
    <cellStyle name="Calculation 2 4 2 3 3 3" xfId="32303" xr:uid="{00000000-0005-0000-0000-000062260000}"/>
    <cellStyle name="Calculation 2 4 2 3 4" xfId="17778" xr:uid="{00000000-0005-0000-0000-000063260000}"/>
    <cellStyle name="Calculation 2 4 2 3 4 2" xfId="23593" xr:uid="{00000000-0005-0000-0000-000064260000}"/>
    <cellStyle name="Calculation 2 4 2 3 4 2 2" xfId="37056" xr:uid="{00000000-0005-0000-0000-000065260000}"/>
    <cellStyle name="Calculation 2 4 2 3 4 3" xfId="31284" xr:uid="{00000000-0005-0000-0000-000066260000}"/>
    <cellStyle name="Calculation 2 4 2 3 5" xfId="15158" xr:uid="{00000000-0005-0000-0000-000067260000}"/>
    <cellStyle name="Calculation 2 4 2 3 5 2" xfId="28993" xr:uid="{00000000-0005-0000-0000-000068260000}"/>
    <cellStyle name="Calculation 2 4 2 3 6" xfId="21314" xr:uid="{00000000-0005-0000-0000-000069260000}"/>
    <cellStyle name="Calculation 2 4 2 3 6 2" xfId="34777" xr:uid="{00000000-0005-0000-0000-00006A260000}"/>
    <cellStyle name="Calculation 2 4 2 3 7" xfId="27066" xr:uid="{00000000-0005-0000-0000-00006B260000}"/>
    <cellStyle name="Calculation 2 4 2 4" xfId="6110" xr:uid="{00000000-0005-0000-0000-00006C260000}"/>
    <cellStyle name="Calculation 2 4 2 4 2" xfId="19508" xr:uid="{00000000-0005-0000-0000-00006D260000}"/>
    <cellStyle name="Calculation 2 4 2 4 2 2" xfId="25278" xr:uid="{00000000-0005-0000-0000-00006E260000}"/>
    <cellStyle name="Calculation 2 4 2 4 2 3" xfId="32981" xr:uid="{00000000-0005-0000-0000-00006F260000}"/>
    <cellStyle name="Calculation 2 4 2 4 3" xfId="20732" xr:uid="{00000000-0005-0000-0000-000070260000}"/>
    <cellStyle name="Calculation 2 4 2 4 3 2" xfId="26495" xr:uid="{00000000-0005-0000-0000-000071260000}"/>
    <cellStyle name="Calculation 2 4 2 4 3 3" xfId="34200" xr:uid="{00000000-0005-0000-0000-000072260000}"/>
    <cellStyle name="Calculation 2 4 2 4 4" xfId="15939" xr:uid="{00000000-0005-0000-0000-000073260000}"/>
    <cellStyle name="Calculation 2 4 2 4 4 2" xfId="29630" xr:uid="{00000000-0005-0000-0000-000074260000}"/>
    <cellStyle name="Calculation 2 4 2 4 5" xfId="21952" xr:uid="{00000000-0005-0000-0000-000075260000}"/>
    <cellStyle name="Calculation 2 4 2 4 5 2" xfId="35415" xr:uid="{00000000-0005-0000-0000-000076260000}"/>
    <cellStyle name="Calculation 2 4 2 4 6" xfId="27704" xr:uid="{00000000-0005-0000-0000-000077260000}"/>
    <cellStyle name="Calculation 2 4 2 5" xfId="18513" xr:uid="{00000000-0005-0000-0000-000078260000}"/>
    <cellStyle name="Calculation 2 4 2 5 2" xfId="24288" xr:uid="{00000000-0005-0000-0000-000079260000}"/>
    <cellStyle name="Calculation 2 4 2 5 3" xfId="31989" xr:uid="{00000000-0005-0000-0000-00007A260000}"/>
    <cellStyle name="Calculation 2 4 2 6" xfId="20587" xr:uid="{00000000-0005-0000-0000-00007B260000}"/>
    <cellStyle name="Calculation 2 4 2 6 2" xfId="26351" xr:uid="{00000000-0005-0000-0000-00007C260000}"/>
    <cellStyle name="Calculation 2 4 2 6 3" xfId="34056" xr:uid="{00000000-0005-0000-0000-00007D260000}"/>
    <cellStyle name="Calculation 2 4 2 7" xfId="14824" xr:uid="{00000000-0005-0000-0000-00007E260000}"/>
    <cellStyle name="Calculation 2 4 2 7 2" xfId="28713" xr:uid="{00000000-0005-0000-0000-00007F260000}"/>
    <cellStyle name="Calculation 2 4 2 8" xfId="21051" xr:uid="{00000000-0005-0000-0000-000080260000}"/>
    <cellStyle name="Calculation 2 4 2 8 2" xfId="34514" xr:uid="{00000000-0005-0000-0000-000081260000}"/>
    <cellStyle name="Calculation 2 4 2 9" xfId="26805" xr:uid="{00000000-0005-0000-0000-000082260000}"/>
    <cellStyle name="Calculation 2 4 3" xfId="4895" xr:uid="{00000000-0005-0000-0000-000083260000}"/>
    <cellStyle name="Calculation 2 4 3 2" xfId="5609" xr:uid="{00000000-0005-0000-0000-000084260000}"/>
    <cellStyle name="Calculation 2 4 3 2 2" xfId="6696" xr:uid="{00000000-0005-0000-0000-000085260000}"/>
    <cellStyle name="Calculation 2 4 3 2 2 2" xfId="20022" xr:uid="{00000000-0005-0000-0000-000086260000}"/>
    <cellStyle name="Calculation 2 4 3 2 2 2 2" xfId="25792" xr:uid="{00000000-0005-0000-0000-000087260000}"/>
    <cellStyle name="Calculation 2 4 3 2 2 2 3" xfId="33495" xr:uid="{00000000-0005-0000-0000-000088260000}"/>
    <cellStyle name="Calculation 2 4 3 2 2 3" xfId="18269" xr:uid="{00000000-0005-0000-0000-000089260000}"/>
    <cellStyle name="Calculation 2 4 3 2 2 3 2" xfId="24051" xr:uid="{00000000-0005-0000-0000-00008A260000}"/>
    <cellStyle name="Calculation 2 4 3 2 2 3 3" xfId="31752" xr:uid="{00000000-0005-0000-0000-00008B260000}"/>
    <cellStyle name="Calculation 2 4 3 2 2 4" xfId="16524" xr:uid="{00000000-0005-0000-0000-00008C260000}"/>
    <cellStyle name="Calculation 2 4 3 2 2 4 2" xfId="30120" xr:uid="{00000000-0005-0000-0000-00008D260000}"/>
    <cellStyle name="Calculation 2 4 3 2 2 5" xfId="22443" xr:uid="{00000000-0005-0000-0000-00008E260000}"/>
    <cellStyle name="Calculation 2 4 3 2 2 5 2" xfId="35906" xr:uid="{00000000-0005-0000-0000-00008F260000}"/>
    <cellStyle name="Calculation 2 4 3 2 2 6" xfId="28195" xr:uid="{00000000-0005-0000-0000-000090260000}"/>
    <cellStyle name="Calculation 2 4 3 2 3" xfId="19073" xr:uid="{00000000-0005-0000-0000-000091260000}"/>
    <cellStyle name="Calculation 2 4 3 2 3 2" xfId="24845" xr:uid="{00000000-0005-0000-0000-000092260000}"/>
    <cellStyle name="Calculation 2 4 3 2 3 3" xfId="32547" xr:uid="{00000000-0005-0000-0000-000093260000}"/>
    <cellStyle name="Calculation 2 4 3 2 4" xfId="17693" xr:uid="{00000000-0005-0000-0000-000094260000}"/>
    <cellStyle name="Calculation 2 4 3 2 4 2" xfId="23508" xr:uid="{00000000-0005-0000-0000-000095260000}"/>
    <cellStyle name="Calculation 2 4 3 2 4 2 2" xfId="36971" xr:uid="{00000000-0005-0000-0000-000096260000}"/>
    <cellStyle name="Calculation 2 4 3 2 4 3" xfId="31199" xr:uid="{00000000-0005-0000-0000-000097260000}"/>
    <cellStyle name="Calculation 2 4 3 2 5" xfId="15438" xr:uid="{00000000-0005-0000-0000-000098260000}"/>
    <cellStyle name="Calculation 2 4 3 2 5 2" xfId="29222" xr:uid="{00000000-0005-0000-0000-000099260000}"/>
    <cellStyle name="Calculation 2 4 3 2 6" xfId="21544" xr:uid="{00000000-0005-0000-0000-00009A260000}"/>
    <cellStyle name="Calculation 2 4 3 2 6 2" xfId="35007" xr:uid="{00000000-0005-0000-0000-00009B260000}"/>
    <cellStyle name="Calculation 2 4 3 2 7" xfId="27296" xr:uid="{00000000-0005-0000-0000-00009C260000}"/>
    <cellStyle name="Calculation 2 4 3 3" xfId="5350" xr:uid="{00000000-0005-0000-0000-00009D260000}"/>
    <cellStyle name="Calculation 2 4 3 3 2" xfId="6437" xr:uid="{00000000-0005-0000-0000-00009E260000}"/>
    <cellStyle name="Calculation 2 4 3 3 2 2" xfId="19802" xr:uid="{00000000-0005-0000-0000-00009F260000}"/>
    <cellStyle name="Calculation 2 4 3 3 2 2 2" xfId="25572" xr:uid="{00000000-0005-0000-0000-0000A0260000}"/>
    <cellStyle name="Calculation 2 4 3 3 2 2 3" xfId="33275" xr:uid="{00000000-0005-0000-0000-0000A1260000}"/>
    <cellStyle name="Calculation 2 4 3 3 2 3" xfId="17973" xr:uid="{00000000-0005-0000-0000-0000A2260000}"/>
    <cellStyle name="Calculation 2 4 3 3 2 3 2" xfId="23781" xr:uid="{00000000-0005-0000-0000-0000A3260000}"/>
    <cellStyle name="Calculation 2 4 3 3 2 3 2 2" xfId="37244" xr:uid="{00000000-0005-0000-0000-0000A4260000}"/>
    <cellStyle name="Calculation 2 4 3 3 2 3 3" xfId="31477" xr:uid="{00000000-0005-0000-0000-0000A5260000}"/>
    <cellStyle name="Calculation 2 4 3 3 2 4" xfId="16266" xr:uid="{00000000-0005-0000-0000-0000A6260000}"/>
    <cellStyle name="Calculation 2 4 3 3 2 4 2" xfId="29912" xr:uid="{00000000-0005-0000-0000-0000A7260000}"/>
    <cellStyle name="Calculation 2 4 3 3 2 5" xfId="22234" xr:uid="{00000000-0005-0000-0000-0000A8260000}"/>
    <cellStyle name="Calculation 2 4 3 3 2 5 2" xfId="35697" xr:uid="{00000000-0005-0000-0000-0000A9260000}"/>
    <cellStyle name="Calculation 2 4 3 3 2 6" xfId="27986" xr:uid="{00000000-0005-0000-0000-0000AA260000}"/>
    <cellStyle name="Calculation 2 4 3 3 3" xfId="18851" xr:uid="{00000000-0005-0000-0000-0000AB260000}"/>
    <cellStyle name="Calculation 2 4 3 3 3 2" xfId="24623" xr:uid="{00000000-0005-0000-0000-0000AC260000}"/>
    <cellStyle name="Calculation 2 4 3 3 3 3" xfId="32325" xr:uid="{00000000-0005-0000-0000-0000AD260000}"/>
    <cellStyle name="Calculation 2 4 3 3 4" xfId="17912" xr:uid="{00000000-0005-0000-0000-0000AE260000}"/>
    <cellStyle name="Calculation 2 4 3 3 4 2" xfId="23722" xr:uid="{00000000-0005-0000-0000-0000AF260000}"/>
    <cellStyle name="Calculation 2 4 3 3 4 2 2" xfId="37185" xr:uid="{00000000-0005-0000-0000-0000B0260000}"/>
    <cellStyle name="Calculation 2 4 3 3 4 3" xfId="31416" xr:uid="{00000000-0005-0000-0000-0000B1260000}"/>
    <cellStyle name="Calculation 2 4 3 3 5" xfId="15180" xr:uid="{00000000-0005-0000-0000-0000B2260000}"/>
    <cellStyle name="Calculation 2 4 3 3 5 2" xfId="29014" xr:uid="{00000000-0005-0000-0000-0000B3260000}"/>
    <cellStyle name="Calculation 2 4 3 3 6" xfId="21335" xr:uid="{00000000-0005-0000-0000-0000B4260000}"/>
    <cellStyle name="Calculation 2 4 3 3 6 2" xfId="34798" xr:uid="{00000000-0005-0000-0000-0000B5260000}"/>
    <cellStyle name="Calculation 2 4 3 3 7" xfId="27087" xr:uid="{00000000-0005-0000-0000-0000B6260000}"/>
    <cellStyle name="Calculation 2 4 3 4" xfId="6111" xr:uid="{00000000-0005-0000-0000-0000B7260000}"/>
    <cellStyle name="Calculation 2 4 3 4 2" xfId="19509" xr:uid="{00000000-0005-0000-0000-0000B8260000}"/>
    <cellStyle name="Calculation 2 4 3 4 2 2" xfId="25279" xr:uid="{00000000-0005-0000-0000-0000B9260000}"/>
    <cellStyle name="Calculation 2 4 3 4 2 3" xfId="32982" xr:uid="{00000000-0005-0000-0000-0000BA260000}"/>
    <cellStyle name="Calculation 2 4 3 4 3" xfId="17439" xr:uid="{00000000-0005-0000-0000-0000BB260000}"/>
    <cellStyle name="Calculation 2 4 3 4 3 2" xfId="23263" xr:uid="{00000000-0005-0000-0000-0000BC260000}"/>
    <cellStyle name="Calculation 2 4 3 4 3 2 2" xfId="36726" xr:uid="{00000000-0005-0000-0000-0000BD260000}"/>
    <cellStyle name="Calculation 2 4 3 4 3 3" xfId="30951" xr:uid="{00000000-0005-0000-0000-0000BE260000}"/>
    <cellStyle name="Calculation 2 4 3 4 4" xfId="15940" xr:uid="{00000000-0005-0000-0000-0000BF260000}"/>
    <cellStyle name="Calculation 2 4 3 4 4 2" xfId="29631" xr:uid="{00000000-0005-0000-0000-0000C0260000}"/>
    <cellStyle name="Calculation 2 4 3 4 5" xfId="21953" xr:uid="{00000000-0005-0000-0000-0000C1260000}"/>
    <cellStyle name="Calculation 2 4 3 4 5 2" xfId="35416" xr:uid="{00000000-0005-0000-0000-0000C2260000}"/>
    <cellStyle name="Calculation 2 4 3 4 6" xfId="27705" xr:uid="{00000000-0005-0000-0000-0000C3260000}"/>
    <cellStyle name="Calculation 2 4 3 5" xfId="18514" xr:uid="{00000000-0005-0000-0000-0000C4260000}"/>
    <cellStyle name="Calculation 2 4 3 5 2" xfId="24289" xr:uid="{00000000-0005-0000-0000-0000C5260000}"/>
    <cellStyle name="Calculation 2 4 3 5 3" xfId="31990" xr:uid="{00000000-0005-0000-0000-0000C6260000}"/>
    <cellStyle name="Calculation 2 4 3 6" xfId="18323" xr:uid="{00000000-0005-0000-0000-0000C7260000}"/>
    <cellStyle name="Calculation 2 4 3 6 2" xfId="24103" xr:uid="{00000000-0005-0000-0000-0000C8260000}"/>
    <cellStyle name="Calculation 2 4 3 6 3" xfId="31804" xr:uid="{00000000-0005-0000-0000-0000C9260000}"/>
    <cellStyle name="Calculation 2 4 3 7" xfId="14825" xr:uid="{00000000-0005-0000-0000-0000CA260000}"/>
    <cellStyle name="Calculation 2 4 3 7 2" xfId="28714" xr:uid="{00000000-0005-0000-0000-0000CB260000}"/>
    <cellStyle name="Calculation 2 4 3 8" xfId="21052" xr:uid="{00000000-0005-0000-0000-0000CC260000}"/>
    <cellStyle name="Calculation 2 4 3 8 2" xfId="34515" xr:uid="{00000000-0005-0000-0000-0000CD260000}"/>
    <cellStyle name="Calculation 2 4 3 9" xfId="26806" xr:uid="{00000000-0005-0000-0000-0000CE260000}"/>
    <cellStyle name="Calculation 2 4 4" xfId="5607" xr:uid="{00000000-0005-0000-0000-0000CF260000}"/>
    <cellStyle name="Calculation 2 4 4 2" xfId="6694" xr:uid="{00000000-0005-0000-0000-0000D0260000}"/>
    <cellStyle name="Calculation 2 4 4 2 2" xfId="20020" xr:uid="{00000000-0005-0000-0000-0000D1260000}"/>
    <cellStyle name="Calculation 2 4 4 2 2 2" xfId="25790" xr:uid="{00000000-0005-0000-0000-0000D2260000}"/>
    <cellStyle name="Calculation 2 4 4 2 2 3" xfId="33493" xr:uid="{00000000-0005-0000-0000-0000D3260000}"/>
    <cellStyle name="Calculation 2 4 4 2 3" xfId="18035" xr:uid="{00000000-0005-0000-0000-0000D4260000}"/>
    <cellStyle name="Calculation 2 4 4 2 3 2" xfId="23839" xr:uid="{00000000-0005-0000-0000-0000D5260000}"/>
    <cellStyle name="Calculation 2 4 4 2 3 3" xfId="31536" xr:uid="{00000000-0005-0000-0000-0000D6260000}"/>
    <cellStyle name="Calculation 2 4 4 2 4" xfId="16522" xr:uid="{00000000-0005-0000-0000-0000D7260000}"/>
    <cellStyle name="Calculation 2 4 4 2 4 2" xfId="30118" xr:uid="{00000000-0005-0000-0000-0000D8260000}"/>
    <cellStyle name="Calculation 2 4 4 2 5" xfId="22441" xr:uid="{00000000-0005-0000-0000-0000D9260000}"/>
    <cellStyle name="Calculation 2 4 4 2 5 2" xfId="35904" xr:uid="{00000000-0005-0000-0000-0000DA260000}"/>
    <cellStyle name="Calculation 2 4 4 2 6" xfId="28193" xr:uid="{00000000-0005-0000-0000-0000DB260000}"/>
    <cellStyle name="Calculation 2 4 4 3" xfId="19071" xr:uid="{00000000-0005-0000-0000-0000DC260000}"/>
    <cellStyle name="Calculation 2 4 4 3 2" xfId="24843" xr:uid="{00000000-0005-0000-0000-0000DD260000}"/>
    <cellStyle name="Calculation 2 4 4 3 3" xfId="32545" xr:uid="{00000000-0005-0000-0000-0000DE260000}"/>
    <cellStyle name="Calculation 2 4 4 4" xfId="17067" xr:uid="{00000000-0005-0000-0000-0000DF260000}"/>
    <cellStyle name="Calculation 2 4 4 4 2" xfId="22909" xr:uid="{00000000-0005-0000-0000-0000E0260000}"/>
    <cellStyle name="Calculation 2 4 4 4 2 2" xfId="36372" xr:uid="{00000000-0005-0000-0000-0000E1260000}"/>
    <cellStyle name="Calculation 2 4 4 4 3" xfId="30590" xr:uid="{00000000-0005-0000-0000-0000E2260000}"/>
    <cellStyle name="Calculation 2 4 4 5" xfId="15436" xr:uid="{00000000-0005-0000-0000-0000E3260000}"/>
    <cellStyle name="Calculation 2 4 4 5 2" xfId="29220" xr:uid="{00000000-0005-0000-0000-0000E4260000}"/>
    <cellStyle name="Calculation 2 4 4 6" xfId="21542" xr:uid="{00000000-0005-0000-0000-0000E5260000}"/>
    <cellStyle name="Calculation 2 4 4 6 2" xfId="35005" xr:uid="{00000000-0005-0000-0000-0000E6260000}"/>
    <cellStyle name="Calculation 2 4 4 7" xfId="27294" xr:uid="{00000000-0005-0000-0000-0000E7260000}"/>
    <cellStyle name="Calculation 2 4 5" xfId="5330" xr:uid="{00000000-0005-0000-0000-0000E8260000}"/>
    <cellStyle name="Calculation 2 4 5 2" xfId="6417" xr:uid="{00000000-0005-0000-0000-0000E9260000}"/>
    <cellStyle name="Calculation 2 4 5 2 2" xfId="19783" xr:uid="{00000000-0005-0000-0000-0000EA260000}"/>
    <cellStyle name="Calculation 2 4 5 2 2 2" xfId="25553" xr:uid="{00000000-0005-0000-0000-0000EB260000}"/>
    <cellStyle name="Calculation 2 4 5 2 2 3" xfId="33256" xr:uid="{00000000-0005-0000-0000-0000EC260000}"/>
    <cellStyle name="Calculation 2 4 5 2 3" xfId="17930" xr:uid="{00000000-0005-0000-0000-0000ED260000}"/>
    <cellStyle name="Calculation 2 4 5 2 3 2" xfId="23740" xr:uid="{00000000-0005-0000-0000-0000EE260000}"/>
    <cellStyle name="Calculation 2 4 5 2 3 2 2" xfId="37203" xr:uid="{00000000-0005-0000-0000-0000EF260000}"/>
    <cellStyle name="Calculation 2 4 5 2 3 3" xfId="31434" xr:uid="{00000000-0005-0000-0000-0000F0260000}"/>
    <cellStyle name="Calculation 2 4 5 2 4" xfId="16246" xr:uid="{00000000-0005-0000-0000-0000F1260000}"/>
    <cellStyle name="Calculation 2 4 5 2 4 2" xfId="29893" xr:uid="{00000000-0005-0000-0000-0000F2260000}"/>
    <cellStyle name="Calculation 2 4 5 2 5" xfId="22215" xr:uid="{00000000-0005-0000-0000-0000F3260000}"/>
    <cellStyle name="Calculation 2 4 5 2 5 2" xfId="35678" xr:uid="{00000000-0005-0000-0000-0000F4260000}"/>
    <cellStyle name="Calculation 2 4 5 2 6" xfId="27967" xr:uid="{00000000-0005-0000-0000-0000F5260000}"/>
    <cellStyle name="Calculation 2 4 5 3" xfId="18831" xr:uid="{00000000-0005-0000-0000-0000F6260000}"/>
    <cellStyle name="Calculation 2 4 5 3 2" xfId="24603" xr:uid="{00000000-0005-0000-0000-0000F7260000}"/>
    <cellStyle name="Calculation 2 4 5 3 3" xfId="32305" xr:uid="{00000000-0005-0000-0000-0000F8260000}"/>
    <cellStyle name="Calculation 2 4 5 4" xfId="17828" xr:uid="{00000000-0005-0000-0000-0000F9260000}"/>
    <cellStyle name="Calculation 2 4 5 4 2" xfId="23641" xr:uid="{00000000-0005-0000-0000-0000FA260000}"/>
    <cellStyle name="Calculation 2 4 5 4 2 2" xfId="37104" xr:uid="{00000000-0005-0000-0000-0000FB260000}"/>
    <cellStyle name="Calculation 2 4 5 4 3" xfId="31333" xr:uid="{00000000-0005-0000-0000-0000FC260000}"/>
    <cellStyle name="Calculation 2 4 5 5" xfId="15160" xr:uid="{00000000-0005-0000-0000-0000FD260000}"/>
    <cellStyle name="Calculation 2 4 5 5 2" xfId="28995" xr:uid="{00000000-0005-0000-0000-0000FE260000}"/>
    <cellStyle name="Calculation 2 4 5 6" xfId="21316" xr:uid="{00000000-0005-0000-0000-0000FF260000}"/>
    <cellStyle name="Calculation 2 4 5 6 2" xfId="34779" xr:uid="{00000000-0005-0000-0000-000000270000}"/>
    <cellStyle name="Calculation 2 4 5 7" xfId="27068" xr:uid="{00000000-0005-0000-0000-000001270000}"/>
    <cellStyle name="Calculation 2 4 6" xfId="6109" xr:uid="{00000000-0005-0000-0000-000002270000}"/>
    <cellStyle name="Calculation 2 4 6 2" xfId="19507" xr:uid="{00000000-0005-0000-0000-000003270000}"/>
    <cellStyle name="Calculation 2 4 6 2 2" xfId="25277" xr:uid="{00000000-0005-0000-0000-000004270000}"/>
    <cellStyle name="Calculation 2 4 6 2 3" xfId="32980" xr:uid="{00000000-0005-0000-0000-000005270000}"/>
    <cellStyle name="Calculation 2 4 6 3" xfId="17877" xr:uid="{00000000-0005-0000-0000-000006270000}"/>
    <cellStyle name="Calculation 2 4 6 3 2" xfId="23688" xr:uid="{00000000-0005-0000-0000-000007270000}"/>
    <cellStyle name="Calculation 2 4 6 3 2 2" xfId="37151" xr:uid="{00000000-0005-0000-0000-000008270000}"/>
    <cellStyle name="Calculation 2 4 6 3 3" xfId="31381" xr:uid="{00000000-0005-0000-0000-000009270000}"/>
    <cellStyle name="Calculation 2 4 6 4" xfId="15938" xr:uid="{00000000-0005-0000-0000-00000A270000}"/>
    <cellStyle name="Calculation 2 4 6 4 2" xfId="29629" xr:uid="{00000000-0005-0000-0000-00000B270000}"/>
    <cellStyle name="Calculation 2 4 6 5" xfId="21951" xr:uid="{00000000-0005-0000-0000-00000C270000}"/>
    <cellStyle name="Calculation 2 4 6 5 2" xfId="35414" xr:uid="{00000000-0005-0000-0000-00000D270000}"/>
    <cellStyle name="Calculation 2 4 6 6" xfId="27703" xr:uid="{00000000-0005-0000-0000-00000E270000}"/>
    <cellStyle name="Calculation 2 4 7" xfId="18512" xr:uid="{00000000-0005-0000-0000-00000F270000}"/>
    <cellStyle name="Calculation 2 4 7 2" xfId="24287" xr:uid="{00000000-0005-0000-0000-000010270000}"/>
    <cellStyle name="Calculation 2 4 7 3" xfId="31988" xr:uid="{00000000-0005-0000-0000-000011270000}"/>
    <cellStyle name="Calculation 2 4 8" xfId="17914" xr:uid="{00000000-0005-0000-0000-000012270000}"/>
    <cellStyle name="Calculation 2 4 8 2" xfId="23724" xr:uid="{00000000-0005-0000-0000-000013270000}"/>
    <cellStyle name="Calculation 2 4 8 2 2" xfId="37187" xr:uid="{00000000-0005-0000-0000-000014270000}"/>
    <cellStyle name="Calculation 2 4 8 3" xfId="31418" xr:uid="{00000000-0005-0000-0000-000015270000}"/>
    <cellStyle name="Calculation 2 4 9" xfId="14823" xr:uid="{00000000-0005-0000-0000-000016270000}"/>
    <cellStyle name="Calculation 2 4 9 2" xfId="28712" xr:uid="{00000000-0005-0000-0000-000017270000}"/>
    <cellStyle name="Calculation 2 5" xfId="4884" xr:uid="{00000000-0005-0000-0000-000018270000}"/>
    <cellStyle name="Calculation 2 5 2" xfId="5598" xr:uid="{00000000-0005-0000-0000-000019270000}"/>
    <cellStyle name="Calculation 2 5 2 2" xfId="6685" xr:uid="{00000000-0005-0000-0000-00001A270000}"/>
    <cellStyle name="Calculation 2 5 2 2 2" xfId="20011" xr:uid="{00000000-0005-0000-0000-00001B270000}"/>
    <cellStyle name="Calculation 2 5 2 2 2 2" xfId="25781" xr:uid="{00000000-0005-0000-0000-00001C270000}"/>
    <cellStyle name="Calculation 2 5 2 2 2 3" xfId="33484" xr:uid="{00000000-0005-0000-0000-00001D270000}"/>
    <cellStyle name="Calculation 2 5 2 2 3" xfId="17322" xr:uid="{00000000-0005-0000-0000-00001E270000}"/>
    <cellStyle name="Calculation 2 5 2 2 3 2" xfId="23151" xr:uid="{00000000-0005-0000-0000-00001F270000}"/>
    <cellStyle name="Calculation 2 5 2 2 3 2 2" xfId="36614" xr:uid="{00000000-0005-0000-0000-000020270000}"/>
    <cellStyle name="Calculation 2 5 2 2 3 3" xfId="30838" xr:uid="{00000000-0005-0000-0000-000021270000}"/>
    <cellStyle name="Calculation 2 5 2 2 4" xfId="16513" xr:uid="{00000000-0005-0000-0000-000022270000}"/>
    <cellStyle name="Calculation 2 5 2 2 4 2" xfId="30109" xr:uid="{00000000-0005-0000-0000-000023270000}"/>
    <cellStyle name="Calculation 2 5 2 2 5" xfId="22432" xr:uid="{00000000-0005-0000-0000-000024270000}"/>
    <cellStyle name="Calculation 2 5 2 2 5 2" xfId="35895" xr:uid="{00000000-0005-0000-0000-000025270000}"/>
    <cellStyle name="Calculation 2 5 2 2 6" xfId="28184" xr:uid="{00000000-0005-0000-0000-000026270000}"/>
    <cellStyle name="Calculation 2 5 2 3" xfId="19062" xr:uid="{00000000-0005-0000-0000-000027270000}"/>
    <cellStyle name="Calculation 2 5 2 3 2" xfId="24834" xr:uid="{00000000-0005-0000-0000-000028270000}"/>
    <cellStyle name="Calculation 2 5 2 3 3" xfId="32536" xr:uid="{00000000-0005-0000-0000-000029270000}"/>
    <cellStyle name="Calculation 2 5 2 4" xfId="20389" xr:uid="{00000000-0005-0000-0000-00002A270000}"/>
    <cellStyle name="Calculation 2 5 2 4 2" xfId="26158" xr:uid="{00000000-0005-0000-0000-00002B270000}"/>
    <cellStyle name="Calculation 2 5 2 4 3" xfId="33862" xr:uid="{00000000-0005-0000-0000-00002C270000}"/>
    <cellStyle name="Calculation 2 5 2 5" xfId="15427" xr:uid="{00000000-0005-0000-0000-00002D270000}"/>
    <cellStyle name="Calculation 2 5 2 5 2" xfId="29211" xr:uid="{00000000-0005-0000-0000-00002E270000}"/>
    <cellStyle name="Calculation 2 5 2 6" xfId="21533" xr:uid="{00000000-0005-0000-0000-00002F270000}"/>
    <cellStyle name="Calculation 2 5 2 6 2" xfId="34996" xr:uid="{00000000-0005-0000-0000-000030270000}"/>
    <cellStyle name="Calculation 2 5 2 7" xfId="27285" xr:uid="{00000000-0005-0000-0000-000031270000}"/>
    <cellStyle name="Calculation 2 5 3" xfId="5352" xr:uid="{00000000-0005-0000-0000-000032270000}"/>
    <cellStyle name="Calculation 2 5 3 2" xfId="6439" xr:uid="{00000000-0005-0000-0000-000033270000}"/>
    <cellStyle name="Calculation 2 5 3 2 2" xfId="19804" xr:uid="{00000000-0005-0000-0000-000034270000}"/>
    <cellStyle name="Calculation 2 5 3 2 2 2" xfId="25574" xr:uid="{00000000-0005-0000-0000-000035270000}"/>
    <cellStyle name="Calculation 2 5 3 2 2 3" xfId="33277" xr:uid="{00000000-0005-0000-0000-000036270000}"/>
    <cellStyle name="Calculation 2 5 3 2 3" xfId="18569" xr:uid="{00000000-0005-0000-0000-000037270000}"/>
    <cellStyle name="Calculation 2 5 3 2 3 2" xfId="24341" xr:uid="{00000000-0005-0000-0000-000038270000}"/>
    <cellStyle name="Calculation 2 5 3 2 3 3" xfId="32043" xr:uid="{00000000-0005-0000-0000-000039270000}"/>
    <cellStyle name="Calculation 2 5 3 2 4" xfId="16268" xr:uid="{00000000-0005-0000-0000-00003A270000}"/>
    <cellStyle name="Calculation 2 5 3 2 4 2" xfId="29914" xr:uid="{00000000-0005-0000-0000-00003B270000}"/>
    <cellStyle name="Calculation 2 5 3 2 5" xfId="22236" xr:uid="{00000000-0005-0000-0000-00003C270000}"/>
    <cellStyle name="Calculation 2 5 3 2 5 2" xfId="35699" xr:uid="{00000000-0005-0000-0000-00003D270000}"/>
    <cellStyle name="Calculation 2 5 3 2 6" xfId="27988" xr:uid="{00000000-0005-0000-0000-00003E270000}"/>
    <cellStyle name="Calculation 2 5 3 3" xfId="18853" xr:uid="{00000000-0005-0000-0000-00003F270000}"/>
    <cellStyle name="Calculation 2 5 3 3 2" xfId="24625" xr:uid="{00000000-0005-0000-0000-000040270000}"/>
    <cellStyle name="Calculation 2 5 3 3 3" xfId="32327" xr:uid="{00000000-0005-0000-0000-000041270000}"/>
    <cellStyle name="Calculation 2 5 3 4" xfId="18325" xr:uid="{00000000-0005-0000-0000-000042270000}"/>
    <cellStyle name="Calculation 2 5 3 4 2" xfId="24105" xr:uid="{00000000-0005-0000-0000-000043270000}"/>
    <cellStyle name="Calculation 2 5 3 4 3" xfId="31806" xr:uid="{00000000-0005-0000-0000-000044270000}"/>
    <cellStyle name="Calculation 2 5 3 5" xfId="15182" xr:uid="{00000000-0005-0000-0000-000045270000}"/>
    <cellStyle name="Calculation 2 5 3 5 2" xfId="29016" xr:uid="{00000000-0005-0000-0000-000046270000}"/>
    <cellStyle name="Calculation 2 5 3 6" xfId="21337" xr:uid="{00000000-0005-0000-0000-000047270000}"/>
    <cellStyle name="Calculation 2 5 3 6 2" xfId="34800" xr:uid="{00000000-0005-0000-0000-000048270000}"/>
    <cellStyle name="Calculation 2 5 3 7" xfId="27089" xr:uid="{00000000-0005-0000-0000-000049270000}"/>
    <cellStyle name="Calculation 2 5 4" xfId="6100" xr:uid="{00000000-0005-0000-0000-00004A270000}"/>
    <cellStyle name="Calculation 2 5 4 2" xfId="19498" xr:uid="{00000000-0005-0000-0000-00004B270000}"/>
    <cellStyle name="Calculation 2 5 4 2 2" xfId="25268" xr:uid="{00000000-0005-0000-0000-00004C270000}"/>
    <cellStyle name="Calculation 2 5 4 2 3" xfId="32971" xr:uid="{00000000-0005-0000-0000-00004D270000}"/>
    <cellStyle name="Calculation 2 5 4 3" xfId="20886" xr:uid="{00000000-0005-0000-0000-00004E270000}"/>
    <cellStyle name="Calculation 2 5 4 3 2" xfId="26646" xr:uid="{00000000-0005-0000-0000-00004F270000}"/>
    <cellStyle name="Calculation 2 5 4 3 3" xfId="34351" xr:uid="{00000000-0005-0000-0000-000050270000}"/>
    <cellStyle name="Calculation 2 5 4 4" xfId="15929" xr:uid="{00000000-0005-0000-0000-000051270000}"/>
    <cellStyle name="Calculation 2 5 4 4 2" xfId="29620" xr:uid="{00000000-0005-0000-0000-000052270000}"/>
    <cellStyle name="Calculation 2 5 4 5" xfId="21942" xr:uid="{00000000-0005-0000-0000-000053270000}"/>
    <cellStyle name="Calculation 2 5 4 5 2" xfId="35405" xr:uid="{00000000-0005-0000-0000-000054270000}"/>
    <cellStyle name="Calculation 2 5 4 6" xfId="27694" xr:uid="{00000000-0005-0000-0000-000055270000}"/>
    <cellStyle name="Calculation 2 5 5" xfId="18503" xr:uid="{00000000-0005-0000-0000-000056270000}"/>
    <cellStyle name="Calculation 2 5 5 2" xfId="24278" xr:uid="{00000000-0005-0000-0000-000057270000}"/>
    <cellStyle name="Calculation 2 5 5 3" xfId="31979" xr:uid="{00000000-0005-0000-0000-000058270000}"/>
    <cellStyle name="Calculation 2 5 6" xfId="18572" xr:uid="{00000000-0005-0000-0000-000059270000}"/>
    <cellStyle name="Calculation 2 5 6 2" xfId="24344" xr:uid="{00000000-0005-0000-0000-00005A270000}"/>
    <cellStyle name="Calculation 2 5 6 3" xfId="32046" xr:uid="{00000000-0005-0000-0000-00005B270000}"/>
    <cellStyle name="Calculation 2 5 7" xfId="14814" xr:uid="{00000000-0005-0000-0000-00005C270000}"/>
    <cellStyle name="Calculation 2 5 7 2" xfId="28703" xr:uid="{00000000-0005-0000-0000-00005D270000}"/>
    <cellStyle name="Calculation 2 5 8" xfId="21041" xr:uid="{00000000-0005-0000-0000-00005E270000}"/>
    <cellStyle name="Calculation 2 5 8 2" xfId="34504" xr:uid="{00000000-0005-0000-0000-00005F270000}"/>
    <cellStyle name="Calculation 2 5 9" xfId="26795" xr:uid="{00000000-0005-0000-0000-000060270000}"/>
    <cellStyle name="Calculation 2 6" xfId="7446" xr:uid="{00000000-0005-0000-0000-000061270000}"/>
    <cellStyle name="Calculation 2 7" xfId="37317" xr:uid="{00000000-0005-0000-0000-000062270000}"/>
    <cellStyle name="Calculation 3" xfId="1274" xr:uid="{00000000-0005-0000-0000-000063270000}"/>
    <cellStyle name="Calculation 3 2" xfId="5040" xr:uid="{00000000-0005-0000-0000-000064270000}"/>
    <cellStyle name="Calculation 3 2 2" xfId="10657" xr:uid="{00000000-0005-0000-0000-000065270000}"/>
    <cellStyle name="Calculation 3 3" xfId="7954" xr:uid="{00000000-0005-0000-0000-000066270000}"/>
    <cellStyle name="Calculation 4" xfId="1495" xr:uid="{00000000-0005-0000-0000-000067270000}"/>
    <cellStyle name="Calculation 4 2" xfId="8119" xr:uid="{00000000-0005-0000-0000-000068270000}"/>
    <cellStyle name="Calculation 5" xfId="11947" xr:uid="{00000000-0005-0000-0000-000069270000}"/>
    <cellStyle name="Calculation 6" xfId="7131" xr:uid="{00000000-0005-0000-0000-00006A270000}"/>
    <cellStyle name="Cálculo" xfId="3817" xr:uid="{00000000-0005-0000-0000-00006B270000}"/>
    <cellStyle name="Cálculo 10" xfId="9960" xr:uid="{00000000-0005-0000-0000-00006C270000}"/>
    <cellStyle name="Cálculo 2" xfId="3404" xr:uid="{00000000-0005-0000-0000-00006D270000}"/>
    <cellStyle name="Cálculo 2 10" xfId="9732" xr:uid="{00000000-0005-0000-0000-00006E270000}"/>
    <cellStyle name="Cálculo 2 2" xfId="5160" xr:uid="{00000000-0005-0000-0000-00006F270000}"/>
    <cellStyle name="Cálculo 2 2 2" xfId="5900" xr:uid="{00000000-0005-0000-0000-000070270000}"/>
    <cellStyle name="Cálculo 2 2 2 2" xfId="6987" xr:uid="{00000000-0005-0000-0000-000071270000}"/>
    <cellStyle name="Cálculo 2 2 2 2 2" xfId="20283" xr:uid="{00000000-0005-0000-0000-000072270000}"/>
    <cellStyle name="Cálculo 2 2 2 2 2 2" xfId="26053" xr:uid="{00000000-0005-0000-0000-000073270000}"/>
    <cellStyle name="Cálculo 2 2 2 2 2 3" xfId="33756" xr:uid="{00000000-0005-0000-0000-000074270000}"/>
    <cellStyle name="Cálculo 2 2 2 2 3" xfId="17410" xr:uid="{00000000-0005-0000-0000-000075270000}"/>
    <cellStyle name="Cálculo 2 2 2 2 3 2" xfId="23236" xr:uid="{00000000-0005-0000-0000-000076270000}"/>
    <cellStyle name="Cálculo 2 2 2 2 3 2 2" xfId="36699" xr:uid="{00000000-0005-0000-0000-000077270000}"/>
    <cellStyle name="Cálculo 2 2 2 2 3 3" xfId="30924" xr:uid="{00000000-0005-0000-0000-000078270000}"/>
    <cellStyle name="Cálculo 2 2 2 2 4" xfId="16815" xr:uid="{00000000-0005-0000-0000-000079270000}"/>
    <cellStyle name="Cálculo 2 2 2 2 4 2" xfId="30368" xr:uid="{00000000-0005-0000-0000-00007A270000}"/>
    <cellStyle name="Cálculo 2 2 2 2 5" xfId="22691" xr:uid="{00000000-0005-0000-0000-00007B270000}"/>
    <cellStyle name="Cálculo 2 2 2 2 5 2" xfId="36154" xr:uid="{00000000-0005-0000-0000-00007C270000}"/>
    <cellStyle name="Cálculo 2 2 2 2 6" xfId="28443" xr:uid="{00000000-0005-0000-0000-00007D270000}"/>
    <cellStyle name="Cálculo 2 2 2 2 7" xfId="11844" xr:uid="{00000000-0005-0000-0000-00007E270000}"/>
    <cellStyle name="Cálculo 2 2 2 3" xfId="19334" xr:uid="{00000000-0005-0000-0000-00007F270000}"/>
    <cellStyle name="Cálculo 2 2 2 3 2" xfId="25105" xr:uid="{00000000-0005-0000-0000-000080270000}"/>
    <cellStyle name="Cálculo 2 2 2 3 3" xfId="32807" xr:uid="{00000000-0005-0000-0000-000081270000}"/>
    <cellStyle name="Cálculo 2 2 2 4" xfId="17560" xr:uid="{00000000-0005-0000-0000-000082270000}"/>
    <cellStyle name="Cálculo 2 2 2 4 2" xfId="23381" xr:uid="{00000000-0005-0000-0000-000083270000}"/>
    <cellStyle name="Cálculo 2 2 2 4 2 2" xfId="36844" xr:uid="{00000000-0005-0000-0000-000084270000}"/>
    <cellStyle name="Cálculo 2 2 2 4 3" xfId="31069" xr:uid="{00000000-0005-0000-0000-000085270000}"/>
    <cellStyle name="Cálculo 2 2 2 5" xfId="15729" xr:uid="{00000000-0005-0000-0000-000086270000}"/>
    <cellStyle name="Cálculo 2 2 2 5 2" xfId="29470" xr:uid="{00000000-0005-0000-0000-000087270000}"/>
    <cellStyle name="Cálculo 2 2 2 6" xfId="21792" xr:uid="{00000000-0005-0000-0000-000088270000}"/>
    <cellStyle name="Cálculo 2 2 2 6 2" xfId="35255" xr:uid="{00000000-0005-0000-0000-000089270000}"/>
    <cellStyle name="Cálculo 2 2 2 7" xfId="27544" xr:uid="{00000000-0005-0000-0000-00008A270000}"/>
    <cellStyle name="Cálculo 2 2 2 8" xfId="11183" xr:uid="{00000000-0005-0000-0000-00008B270000}"/>
    <cellStyle name="Cálculo 2 2 3" xfId="6249" xr:uid="{00000000-0005-0000-0000-00008C270000}"/>
    <cellStyle name="Cálculo 2 2 3 2" xfId="19627" xr:uid="{00000000-0005-0000-0000-00008D270000}"/>
    <cellStyle name="Cálculo 2 2 3 2 2" xfId="25397" xr:uid="{00000000-0005-0000-0000-00008E270000}"/>
    <cellStyle name="Cálculo 2 2 3 2 3" xfId="33100" xr:uid="{00000000-0005-0000-0000-00008F270000}"/>
    <cellStyle name="Cálculo 2 2 3 3" xfId="18218" xr:uid="{00000000-0005-0000-0000-000090270000}"/>
    <cellStyle name="Cálculo 2 2 3 3 2" xfId="24011" xr:uid="{00000000-0005-0000-0000-000091270000}"/>
    <cellStyle name="Cálculo 2 2 3 3 3" xfId="31710" xr:uid="{00000000-0005-0000-0000-000092270000}"/>
    <cellStyle name="Cálculo 2 2 3 4" xfId="16078" xr:uid="{00000000-0005-0000-0000-000093270000}"/>
    <cellStyle name="Cálculo 2 2 3 4 2" xfId="29743" xr:uid="{00000000-0005-0000-0000-000094270000}"/>
    <cellStyle name="Cálculo 2 2 3 5" xfId="22065" xr:uid="{00000000-0005-0000-0000-000095270000}"/>
    <cellStyle name="Cálculo 2 2 3 5 2" xfId="35528" xr:uid="{00000000-0005-0000-0000-000096270000}"/>
    <cellStyle name="Cálculo 2 2 3 6" xfId="27817" xr:uid="{00000000-0005-0000-0000-000097270000}"/>
    <cellStyle name="Cálculo 2 2 3 7" xfId="11386" xr:uid="{00000000-0005-0000-0000-000098270000}"/>
    <cellStyle name="Cálculo 2 2 4" xfId="18672" xr:uid="{00000000-0005-0000-0000-000099270000}"/>
    <cellStyle name="Cálculo 2 2 4 2" xfId="24444" xr:uid="{00000000-0005-0000-0000-00009A270000}"/>
    <cellStyle name="Cálculo 2 2 4 3" xfId="32146" xr:uid="{00000000-0005-0000-0000-00009B270000}"/>
    <cellStyle name="Cálculo 2 2 5" xfId="17816" xr:uid="{00000000-0005-0000-0000-00009C270000}"/>
    <cellStyle name="Cálculo 2 2 5 2" xfId="23630" xr:uid="{00000000-0005-0000-0000-00009D270000}"/>
    <cellStyle name="Cálculo 2 2 5 2 2" xfId="37093" xr:uid="{00000000-0005-0000-0000-00009E270000}"/>
    <cellStyle name="Cálculo 2 2 5 3" xfId="31322" xr:uid="{00000000-0005-0000-0000-00009F270000}"/>
    <cellStyle name="Cálculo 2 2 6" xfId="14990" xr:uid="{00000000-0005-0000-0000-0000A0270000}"/>
    <cellStyle name="Cálculo 2 2 6 2" xfId="28843" xr:uid="{00000000-0005-0000-0000-0000A1270000}"/>
    <cellStyle name="Cálculo 2 2 7" xfId="21164" xr:uid="{00000000-0005-0000-0000-0000A2270000}"/>
    <cellStyle name="Cálculo 2 2 7 2" xfId="34627" xr:uid="{00000000-0005-0000-0000-0000A3270000}"/>
    <cellStyle name="Cálculo 2 2 8" xfId="26918" xr:uid="{00000000-0005-0000-0000-0000A4270000}"/>
    <cellStyle name="Cálculo 2 2 9" xfId="10723" xr:uid="{00000000-0005-0000-0000-0000A5270000}"/>
    <cellStyle name="Cálculo 2 3" xfId="5437" xr:uid="{00000000-0005-0000-0000-0000A6270000}"/>
    <cellStyle name="Cálculo 2 3 2" xfId="6524" xr:uid="{00000000-0005-0000-0000-0000A7270000}"/>
    <cellStyle name="Cálculo 2 3 2 2" xfId="19884" xr:uid="{00000000-0005-0000-0000-0000A8270000}"/>
    <cellStyle name="Cálculo 2 3 2 2 2" xfId="25654" xr:uid="{00000000-0005-0000-0000-0000A9270000}"/>
    <cellStyle name="Cálculo 2 3 2 2 3" xfId="33357" xr:uid="{00000000-0005-0000-0000-0000AA270000}"/>
    <cellStyle name="Cálculo 2 3 2 3" xfId="20807" xr:uid="{00000000-0005-0000-0000-0000AB270000}"/>
    <cellStyle name="Cálculo 2 3 2 3 2" xfId="26568" xr:uid="{00000000-0005-0000-0000-0000AC270000}"/>
    <cellStyle name="Cálculo 2 3 2 3 3" xfId="34273" xr:uid="{00000000-0005-0000-0000-0000AD270000}"/>
    <cellStyle name="Cálculo 2 3 2 4" xfId="16353" xr:uid="{00000000-0005-0000-0000-0000AE270000}"/>
    <cellStyle name="Cálculo 2 3 2 4 2" xfId="29992" xr:uid="{00000000-0005-0000-0000-0000AF270000}"/>
    <cellStyle name="Cálculo 2 3 2 5" xfId="22314" xr:uid="{00000000-0005-0000-0000-0000B0270000}"/>
    <cellStyle name="Cálculo 2 3 2 5 2" xfId="35777" xr:uid="{00000000-0005-0000-0000-0000B1270000}"/>
    <cellStyle name="Cálculo 2 3 2 6" xfId="28066" xr:uid="{00000000-0005-0000-0000-0000B2270000}"/>
    <cellStyle name="Cálculo 2 3 2 7" xfId="11583" xr:uid="{00000000-0005-0000-0000-0000B3270000}"/>
    <cellStyle name="Cálculo 2 3 3" xfId="18932" xr:uid="{00000000-0005-0000-0000-0000B4270000}"/>
    <cellStyle name="Cálculo 2 3 3 2" xfId="24704" xr:uid="{00000000-0005-0000-0000-0000B5270000}"/>
    <cellStyle name="Cálculo 2 3 3 3" xfId="32406" xr:uid="{00000000-0005-0000-0000-0000B6270000}"/>
    <cellStyle name="Cálculo 2 3 4" xfId="20427" xr:uid="{00000000-0005-0000-0000-0000B7270000}"/>
    <cellStyle name="Cálculo 2 3 4 2" xfId="26195" xr:uid="{00000000-0005-0000-0000-0000B8270000}"/>
    <cellStyle name="Cálculo 2 3 4 3" xfId="33899" xr:uid="{00000000-0005-0000-0000-0000B9270000}"/>
    <cellStyle name="Cálculo 2 3 5" xfId="15267" xr:uid="{00000000-0005-0000-0000-0000BA270000}"/>
    <cellStyle name="Cálculo 2 3 5 2" xfId="29094" xr:uid="{00000000-0005-0000-0000-0000BB270000}"/>
    <cellStyle name="Cálculo 2 3 6" xfId="21415" xr:uid="{00000000-0005-0000-0000-0000BC270000}"/>
    <cellStyle name="Cálculo 2 3 6 2" xfId="34878" xr:uid="{00000000-0005-0000-0000-0000BD270000}"/>
    <cellStyle name="Cálculo 2 3 7" xfId="27167" xr:uid="{00000000-0005-0000-0000-0000BE270000}"/>
    <cellStyle name="Cálculo 2 3 8" xfId="10922" xr:uid="{00000000-0005-0000-0000-0000BF270000}"/>
    <cellStyle name="Cálculo 2 4" xfId="5999" xr:uid="{00000000-0005-0000-0000-0000C0270000}"/>
    <cellStyle name="Cálculo 2 4 2" xfId="19419" xr:uid="{00000000-0005-0000-0000-0000C1270000}"/>
    <cellStyle name="Cálculo 2 4 2 2" xfId="25189" xr:uid="{00000000-0005-0000-0000-0000C2270000}"/>
    <cellStyle name="Cálculo 2 4 2 3" xfId="32892" xr:uid="{00000000-0005-0000-0000-0000C3270000}"/>
    <cellStyle name="Cálculo 2 4 3" xfId="18186" xr:uid="{00000000-0005-0000-0000-0000C4270000}"/>
    <cellStyle name="Cálculo 2 4 3 2" xfId="23984" xr:uid="{00000000-0005-0000-0000-0000C5270000}"/>
    <cellStyle name="Cálculo 2 4 3 3" xfId="31682" xr:uid="{00000000-0005-0000-0000-0000C6270000}"/>
    <cellStyle name="Cálculo 2 4 4" xfId="15828" xr:uid="{00000000-0005-0000-0000-0000C7270000}"/>
    <cellStyle name="Cálculo 2 4 4 2" xfId="29549" xr:uid="{00000000-0005-0000-0000-0000C8270000}"/>
    <cellStyle name="Cálculo 2 4 5" xfId="21871" xr:uid="{00000000-0005-0000-0000-0000C9270000}"/>
    <cellStyle name="Cálculo 2 4 5 2" xfId="35334" xr:uid="{00000000-0005-0000-0000-0000CA270000}"/>
    <cellStyle name="Cálculo 2 4 6" xfId="27623" xr:uid="{00000000-0005-0000-0000-0000CB270000}"/>
    <cellStyle name="Cálculo 2 4 7" xfId="11252" xr:uid="{00000000-0005-0000-0000-0000CC270000}"/>
    <cellStyle name="Cálculo 2 5" xfId="18003" xr:uid="{00000000-0005-0000-0000-0000CD270000}"/>
    <cellStyle name="Cálculo 2 5 2" xfId="23809" xr:uid="{00000000-0005-0000-0000-0000CE270000}"/>
    <cellStyle name="Cálculo 2 5 3" xfId="31506" xr:uid="{00000000-0005-0000-0000-0000CF270000}"/>
    <cellStyle name="Cálculo 2 6" xfId="20382" xr:uid="{00000000-0005-0000-0000-0000D0270000}"/>
    <cellStyle name="Cálculo 2 6 2" xfId="26152" xr:uid="{00000000-0005-0000-0000-0000D1270000}"/>
    <cellStyle name="Cálculo 2 6 3" xfId="33855" xr:uid="{00000000-0005-0000-0000-0000D2270000}"/>
    <cellStyle name="Cálculo 2 7" xfId="14095" xr:uid="{00000000-0005-0000-0000-0000D3270000}"/>
    <cellStyle name="Cálculo 2 7 2" xfId="28602" xr:uid="{00000000-0005-0000-0000-0000D4270000}"/>
    <cellStyle name="Cálculo 2 8" xfId="20961" xr:uid="{00000000-0005-0000-0000-0000D5270000}"/>
    <cellStyle name="Cálculo 2 8 2" xfId="34424" xr:uid="{00000000-0005-0000-0000-0000D6270000}"/>
    <cellStyle name="Cálculo 2 9" xfId="26728" xr:uid="{00000000-0005-0000-0000-0000D7270000}"/>
    <cellStyle name="Cálculo 3" xfId="5177" xr:uid="{00000000-0005-0000-0000-0000D8270000}"/>
    <cellStyle name="Cálculo 3 2" xfId="5916" xr:uid="{00000000-0005-0000-0000-0000D9270000}"/>
    <cellStyle name="Cálculo 3 2 2" xfId="7003" xr:uid="{00000000-0005-0000-0000-0000DA270000}"/>
    <cellStyle name="Cálculo 3 2 2 2" xfId="20299" xr:uid="{00000000-0005-0000-0000-0000DB270000}"/>
    <cellStyle name="Cálculo 3 2 2 2 2" xfId="26069" xr:uid="{00000000-0005-0000-0000-0000DC270000}"/>
    <cellStyle name="Cálculo 3 2 2 2 3" xfId="33772" xr:uid="{00000000-0005-0000-0000-0000DD270000}"/>
    <cellStyle name="Cálculo 3 2 2 3" xfId="17802" xr:uid="{00000000-0005-0000-0000-0000DE270000}"/>
    <cellStyle name="Cálculo 3 2 2 3 2" xfId="23617" xr:uid="{00000000-0005-0000-0000-0000DF270000}"/>
    <cellStyle name="Cálculo 3 2 2 3 2 2" xfId="37080" xr:uid="{00000000-0005-0000-0000-0000E0270000}"/>
    <cellStyle name="Cálculo 3 2 2 3 3" xfId="31308" xr:uid="{00000000-0005-0000-0000-0000E1270000}"/>
    <cellStyle name="Cálculo 3 2 2 4" xfId="16831" xr:uid="{00000000-0005-0000-0000-0000E2270000}"/>
    <cellStyle name="Cálculo 3 2 2 4 2" xfId="30384" xr:uid="{00000000-0005-0000-0000-0000E3270000}"/>
    <cellStyle name="Cálculo 3 2 2 5" xfId="22707" xr:uid="{00000000-0005-0000-0000-0000E4270000}"/>
    <cellStyle name="Cálculo 3 2 2 5 2" xfId="36170" xr:uid="{00000000-0005-0000-0000-0000E5270000}"/>
    <cellStyle name="Cálculo 3 2 2 6" xfId="28459" xr:uid="{00000000-0005-0000-0000-0000E6270000}"/>
    <cellStyle name="Cálculo 3 2 2 7" xfId="11857" xr:uid="{00000000-0005-0000-0000-0000E7270000}"/>
    <cellStyle name="Cálculo 3 2 3" xfId="19350" xr:uid="{00000000-0005-0000-0000-0000E8270000}"/>
    <cellStyle name="Cálculo 3 2 3 2" xfId="25121" xr:uid="{00000000-0005-0000-0000-0000E9270000}"/>
    <cellStyle name="Cálculo 3 2 3 3" xfId="32823" xr:uid="{00000000-0005-0000-0000-0000EA270000}"/>
    <cellStyle name="Cálculo 3 2 4" xfId="16967" xr:uid="{00000000-0005-0000-0000-0000EB270000}"/>
    <cellStyle name="Cálculo 3 2 4 2" xfId="22817" xr:uid="{00000000-0005-0000-0000-0000EC270000}"/>
    <cellStyle name="Cálculo 3 2 4 2 2" xfId="36280" xr:uid="{00000000-0005-0000-0000-0000ED270000}"/>
    <cellStyle name="Cálculo 3 2 4 3" xfId="30495" xr:uid="{00000000-0005-0000-0000-0000EE270000}"/>
    <cellStyle name="Cálculo 3 2 5" xfId="15745" xr:uid="{00000000-0005-0000-0000-0000EF270000}"/>
    <cellStyle name="Cálculo 3 2 5 2" xfId="29486" xr:uid="{00000000-0005-0000-0000-0000F0270000}"/>
    <cellStyle name="Cálculo 3 2 6" xfId="21808" xr:uid="{00000000-0005-0000-0000-0000F1270000}"/>
    <cellStyle name="Cálculo 3 2 6 2" xfId="35271" xr:uid="{00000000-0005-0000-0000-0000F2270000}"/>
    <cellStyle name="Cálculo 3 2 7" xfId="27560" xr:uid="{00000000-0005-0000-0000-0000F3270000}"/>
    <cellStyle name="Cálculo 3 2 8" xfId="11196" xr:uid="{00000000-0005-0000-0000-0000F4270000}"/>
    <cellStyle name="Cálculo 3 3" xfId="6266" xr:uid="{00000000-0005-0000-0000-0000F5270000}"/>
    <cellStyle name="Cálculo 3 3 2" xfId="19644" xr:uid="{00000000-0005-0000-0000-0000F6270000}"/>
    <cellStyle name="Cálculo 3 3 2 2" xfId="25414" xr:uid="{00000000-0005-0000-0000-0000F7270000}"/>
    <cellStyle name="Cálculo 3 3 2 3" xfId="33117" xr:uid="{00000000-0005-0000-0000-0000F8270000}"/>
    <cellStyle name="Cálculo 3 3 3" xfId="20677" xr:uid="{00000000-0005-0000-0000-0000F9270000}"/>
    <cellStyle name="Cálculo 3 3 3 2" xfId="26440" xr:uid="{00000000-0005-0000-0000-0000FA270000}"/>
    <cellStyle name="Cálculo 3 3 3 3" xfId="34145" xr:uid="{00000000-0005-0000-0000-0000FB270000}"/>
    <cellStyle name="Cálculo 3 3 4" xfId="16095" xr:uid="{00000000-0005-0000-0000-0000FC270000}"/>
    <cellStyle name="Cálculo 3 3 4 2" xfId="29759" xr:uid="{00000000-0005-0000-0000-0000FD270000}"/>
    <cellStyle name="Cálculo 3 3 5" xfId="22081" xr:uid="{00000000-0005-0000-0000-0000FE270000}"/>
    <cellStyle name="Cálculo 3 3 5 2" xfId="35544" xr:uid="{00000000-0005-0000-0000-0000FF270000}"/>
    <cellStyle name="Cálculo 3 3 6" xfId="27833" xr:uid="{00000000-0005-0000-0000-000000280000}"/>
    <cellStyle name="Cálculo 3 3 7" xfId="11399" xr:uid="{00000000-0005-0000-0000-000001280000}"/>
    <cellStyle name="Cálculo 3 4" xfId="18688" xr:uid="{00000000-0005-0000-0000-000002280000}"/>
    <cellStyle name="Cálculo 3 4 2" xfId="24460" xr:uid="{00000000-0005-0000-0000-000003280000}"/>
    <cellStyle name="Cálculo 3 4 3" xfId="32162" xr:uid="{00000000-0005-0000-0000-000004280000}"/>
    <cellStyle name="Cálculo 3 5" xfId="18585" xr:uid="{00000000-0005-0000-0000-000005280000}"/>
    <cellStyle name="Cálculo 3 5 2" xfId="24357" xr:uid="{00000000-0005-0000-0000-000006280000}"/>
    <cellStyle name="Cálculo 3 5 3" xfId="32059" xr:uid="{00000000-0005-0000-0000-000007280000}"/>
    <cellStyle name="Cálculo 3 6" xfId="15007" xr:uid="{00000000-0005-0000-0000-000008280000}"/>
    <cellStyle name="Cálculo 3 6 2" xfId="28859" xr:uid="{00000000-0005-0000-0000-000009280000}"/>
    <cellStyle name="Cálculo 3 7" xfId="21180" xr:uid="{00000000-0005-0000-0000-00000A280000}"/>
    <cellStyle name="Cálculo 3 7 2" xfId="34643" xr:uid="{00000000-0005-0000-0000-00000B280000}"/>
    <cellStyle name="Cálculo 3 8" xfId="26934" xr:uid="{00000000-0005-0000-0000-00000C280000}"/>
    <cellStyle name="Cálculo 3 9" xfId="10736" xr:uid="{00000000-0005-0000-0000-00000D280000}"/>
    <cellStyle name="Cálculo 4" xfId="5372" xr:uid="{00000000-0005-0000-0000-00000E280000}"/>
    <cellStyle name="Cálculo 4 2" xfId="6459" xr:uid="{00000000-0005-0000-0000-00000F280000}"/>
    <cellStyle name="Cálculo 4 2 2" xfId="19824" xr:uid="{00000000-0005-0000-0000-000010280000}"/>
    <cellStyle name="Cálculo 4 2 2 2" xfId="25594" xr:uid="{00000000-0005-0000-0000-000011280000}"/>
    <cellStyle name="Cálculo 4 2 2 3" xfId="33297" xr:uid="{00000000-0005-0000-0000-000012280000}"/>
    <cellStyle name="Cálculo 4 2 3" xfId="17099" xr:uid="{00000000-0005-0000-0000-000013280000}"/>
    <cellStyle name="Cálculo 4 2 3 2" xfId="22940" xr:uid="{00000000-0005-0000-0000-000014280000}"/>
    <cellStyle name="Cálculo 4 2 3 2 2" xfId="36403" xr:uid="{00000000-0005-0000-0000-000015280000}"/>
    <cellStyle name="Cálculo 4 2 3 3" xfId="30621" xr:uid="{00000000-0005-0000-0000-000016280000}"/>
    <cellStyle name="Cálculo 4 2 4" xfId="16288" xr:uid="{00000000-0005-0000-0000-000017280000}"/>
    <cellStyle name="Cálculo 4 2 4 2" xfId="29934" xr:uid="{00000000-0005-0000-0000-000018280000}"/>
    <cellStyle name="Cálculo 4 2 5" xfId="22256" xr:uid="{00000000-0005-0000-0000-000019280000}"/>
    <cellStyle name="Cálculo 4 2 5 2" xfId="35719" xr:uid="{00000000-0005-0000-0000-00001A280000}"/>
    <cellStyle name="Cálculo 4 2 6" xfId="28008" xr:uid="{00000000-0005-0000-0000-00001B280000}"/>
    <cellStyle name="Cálculo 4 2 7" xfId="11541" xr:uid="{00000000-0005-0000-0000-00001C280000}"/>
    <cellStyle name="Cálculo 4 3" xfId="18873" xr:uid="{00000000-0005-0000-0000-00001D280000}"/>
    <cellStyle name="Cálculo 4 3 2" xfId="24645" xr:uid="{00000000-0005-0000-0000-00001E280000}"/>
    <cellStyle name="Cálculo 4 3 3" xfId="32347" xr:uid="{00000000-0005-0000-0000-00001F280000}"/>
    <cellStyle name="Cálculo 4 4" xfId="17714" xr:uid="{00000000-0005-0000-0000-000020280000}"/>
    <cellStyle name="Cálculo 4 4 2" xfId="23529" xr:uid="{00000000-0005-0000-0000-000021280000}"/>
    <cellStyle name="Cálculo 4 4 2 2" xfId="36992" xr:uid="{00000000-0005-0000-0000-000022280000}"/>
    <cellStyle name="Cálculo 4 4 3" xfId="31220" xr:uid="{00000000-0005-0000-0000-000023280000}"/>
    <cellStyle name="Cálculo 4 5" xfId="15202" xr:uid="{00000000-0005-0000-0000-000024280000}"/>
    <cellStyle name="Cálculo 4 5 2" xfId="29036" xr:uid="{00000000-0005-0000-0000-000025280000}"/>
    <cellStyle name="Cálculo 4 6" xfId="21357" xr:uid="{00000000-0005-0000-0000-000026280000}"/>
    <cellStyle name="Cálculo 4 6 2" xfId="34820" xr:uid="{00000000-0005-0000-0000-000027280000}"/>
    <cellStyle name="Cálculo 4 7" xfId="27109" xr:uid="{00000000-0005-0000-0000-000028280000}"/>
    <cellStyle name="Cálculo 4 8" xfId="10880" xr:uid="{00000000-0005-0000-0000-000029280000}"/>
    <cellStyle name="Cálculo 5" xfId="18124" xr:uid="{00000000-0005-0000-0000-00002A280000}"/>
    <cellStyle name="Cálculo 5 2" xfId="23925" xr:uid="{00000000-0005-0000-0000-00002B280000}"/>
    <cellStyle name="Cálculo 5 3" xfId="31622" xr:uid="{00000000-0005-0000-0000-00002C280000}"/>
    <cellStyle name="Cálculo 6" xfId="17702" xr:uid="{00000000-0005-0000-0000-00002D280000}"/>
    <cellStyle name="Cálculo 6 2" xfId="23517" xr:uid="{00000000-0005-0000-0000-00002E280000}"/>
    <cellStyle name="Cálculo 6 2 2" xfId="36980" xr:uid="{00000000-0005-0000-0000-00002F280000}"/>
    <cellStyle name="Cálculo 6 3" xfId="31208" xr:uid="{00000000-0005-0000-0000-000030280000}"/>
    <cellStyle name="Cálculo 7" xfId="14226" xr:uid="{00000000-0005-0000-0000-000031280000}"/>
    <cellStyle name="Cálculo 7 2" xfId="28619" xr:uid="{00000000-0005-0000-0000-000032280000}"/>
    <cellStyle name="Cálculo 8" xfId="20976" xr:uid="{00000000-0005-0000-0000-000033280000}"/>
    <cellStyle name="Cálculo 8 2" xfId="34439" xr:uid="{00000000-0005-0000-0000-000034280000}"/>
    <cellStyle name="Cálculo 9" xfId="26743" xr:uid="{00000000-0005-0000-0000-000035280000}"/>
    <cellStyle name="CAP-NAV" xfId="214" xr:uid="{00000000-0005-0000-0000-000036280000}"/>
    <cellStyle name="CAP-NAV 2" xfId="7204" xr:uid="{00000000-0005-0000-0000-000037280000}"/>
    <cellStyle name="CAP-NAV 3" xfId="37406" xr:uid="{00000000-0005-0000-0000-000038280000}"/>
    <cellStyle name="Celda de comprobación" xfId="3818" xr:uid="{00000000-0005-0000-0000-000039280000}"/>
    <cellStyle name="Celda de comprobación 2" xfId="9961" xr:uid="{00000000-0005-0000-0000-00003A280000}"/>
    <cellStyle name="Celda vinculada" xfId="3819" xr:uid="{00000000-0005-0000-0000-00003B280000}"/>
    <cellStyle name="CenterHeader1" xfId="215" xr:uid="{00000000-0005-0000-0000-00003C280000}"/>
    <cellStyle name="CenterHeader1 2" xfId="3820" xr:uid="{00000000-0005-0000-0000-00003D280000}"/>
    <cellStyle name="CenterHeader1 2 2" xfId="9962" xr:uid="{00000000-0005-0000-0000-00003E280000}"/>
    <cellStyle name="CenterHeader1 3" xfId="7205" xr:uid="{00000000-0005-0000-0000-00003F280000}"/>
    <cellStyle name="CenterHeader2" xfId="216" xr:uid="{00000000-0005-0000-0000-000040280000}"/>
    <cellStyle name="CenterHeader2 2" xfId="3821" xr:uid="{00000000-0005-0000-0000-000041280000}"/>
    <cellStyle name="CenterHeader2 2 2" xfId="5393" xr:uid="{00000000-0005-0000-0000-000042280000}"/>
    <cellStyle name="CenterHeader2 2 2 2" xfId="6480" xr:uid="{00000000-0005-0000-0000-000043280000}"/>
    <cellStyle name="CenterHeader2 2 2 2 10" xfId="28028" xr:uid="{00000000-0005-0000-0000-000044280000}"/>
    <cellStyle name="CenterHeader2 2 2 2 11" xfId="11554" xr:uid="{00000000-0005-0000-0000-000045280000}"/>
    <cellStyle name="CenterHeader2 2 2 2 2" xfId="19844" xr:uid="{00000000-0005-0000-0000-000046280000}"/>
    <cellStyle name="CenterHeader2 2 2 2 2 2" xfId="25614" xr:uid="{00000000-0005-0000-0000-000047280000}"/>
    <cellStyle name="CenterHeader2 2 2 2 2 3" xfId="33317" xr:uid="{00000000-0005-0000-0000-000048280000}"/>
    <cellStyle name="CenterHeader2 2 2 2 3" xfId="20716" xr:uid="{00000000-0005-0000-0000-000049280000}"/>
    <cellStyle name="CenterHeader2 2 2 2 3 2" xfId="26479" xr:uid="{00000000-0005-0000-0000-00004A280000}"/>
    <cellStyle name="CenterHeader2 2 2 2 3 3" xfId="34184" xr:uid="{00000000-0005-0000-0000-00004B280000}"/>
    <cellStyle name="CenterHeader2 2 2 2 4" xfId="19710" xr:uid="{00000000-0005-0000-0000-00004C280000}"/>
    <cellStyle name="CenterHeader2 2 2 2 4 2" xfId="25480" xr:uid="{00000000-0005-0000-0000-00004D280000}"/>
    <cellStyle name="CenterHeader2 2 2 2 4 3" xfId="33183" xr:uid="{00000000-0005-0000-0000-00004E280000}"/>
    <cellStyle name="CenterHeader2 2 2 2 5" xfId="17865" xr:uid="{00000000-0005-0000-0000-00004F280000}"/>
    <cellStyle name="CenterHeader2 2 2 2 5 2" xfId="23676" xr:uid="{00000000-0005-0000-0000-000050280000}"/>
    <cellStyle name="CenterHeader2 2 2 2 5 2 2" xfId="37139" xr:uid="{00000000-0005-0000-0000-000051280000}"/>
    <cellStyle name="CenterHeader2 2 2 2 5 3" xfId="31369" xr:uid="{00000000-0005-0000-0000-000052280000}"/>
    <cellStyle name="CenterHeader2 2 2 2 6" xfId="20880" xr:uid="{00000000-0005-0000-0000-000053280000}"/>
    <cellStyle name="CenterHeader2 2 2 2 6 2" xfId="26640" xr:uid="{00000000-0005-0000-0000-000054280000}"/>
    <cellStyle name="CenterHeader2 2 2 2 6 3" xfId="34345" xr:uid="{00000000-0005-0000-0000-000055280000}"/>
    <cellStyle name="CenterHeader2 2 2 2 7" xfId="18728" xr:uid="{00000000-0005-0000-0000-000056280000}"/>
    <cellStyle name="CenterHeader2 2 2 2 7 2" xfId="24500" xr:uid="{00000000-0005-0000-0000-000057280000}"/>
    <cellStyle name="CenterHeader2 2 2 2 7 3" xfId="32202" xr:uid="{00000000-0005-0000-0000-000058280000}"/>
    <cellStyle name="CenterHeader2 2 2 2 8" xfId="16309" xr:uid="{00000000-0005-0000-0000-000059280000}"/>
    <cellStyle name="CenterHeader2 2 2 2 8 2" xfId="29954" xr:uid="{00000000-0005-0000-0000-00005A280000}"/>
    <cellStyle name="CenterHeader2 2 2 2 9" xfId="22276" xr:uid="{00000000-0005-0000-0000-00005B280000}"/>
    <cellStyle name="CenterHeader2 2 2 2 9 2" xfId="35739" xr:uid="{00000000-0005-0000-0000-00005C280000}"/>
    <cellStyle name="CenterHeader2 2 2 3" xfId="18893" xr:uid="{00000000-0005-0000-0000-00005D280000}"/>
    <cellStyle name="CenterHeader2 2 2 3 2" xfId="24665" xr:uid="{00000000-0005-0000-0000-00005E280000}"/>
    <cellStyle name="CenterHeader2 2 2 3 3" xfId="32367" xr:uid="{00000000-0005-0000-0000-00005F280000}"/>
    <cellStyle name="CenterHeader2 2 2 4" xfId="16999" xr:uid="{00000000-0005-0000-0000-000060280000}"/>
    <cellStyle name="CenterHeader2 2 2 4 2" xfId="22847" xr:uid="{00000000-0005-0000-0000-000061280000}"/>
    <cellStyle name="CenterHeader2 2 2 4 2 2" xfId="36310" xr:uid="{00000000-0005-0000-0000-000062280000}"/>
    <cellStyle name="CenterHeader2 2 2 4 3" xfId="30527" xr:uid="{00000000-0005-0000-0000-000063280000}"/>
    <cellStyle name="CenterHeader2 2 2 5" xfId="18114" xr:uid="{00000000-0005-0000-0000-000064280000}"/>
    <cellStyle name="CenterHeader2 2 2 5 2" xfId="23916" xr:uid="{00000000-0005-0000-0000-000065280000}"/>
    <cellStyle name="CenterHeader2 2 2 5 3" xfId="31613" xr:uid="{00000000-0005-0000-0000-000066280000}"/>
    <cellStyle name="CenterHeader2 2 2 6" xfId="15223" xr:uid="{00000000-0005-0000-0000-000067280000}"/>
    <cellStyle name="CenterHeader2 2 2 6 2" xfId="29056" xr:uid="{00000000-0005-0000-0000-000068280000}"/>
    <cellStyle name="CenterHeader2 2 2 7" xfId="21377" xr:uid="{00000000-0005-0000-0000-000069280000}"/>
    <cellStyle name="CenterHeader2 2 2 7 2" xfId="34840" xr:uid="{00000000-0005-0000-0000-00006A280000}"/>
    <cellStyle name="CenterHeader2 2 2 8" xfId="27129" xr:uid="{00000000-0005-0000-0000-00006B280000}"/>
    <cellStyle name="CenterHeader2 2 2 9" xfId="10893" xr:uid="{00000000-0005-0000-0000-00006C280000}"/>
    <cellStyle name="CenterHeader2 2 3" xfId="14227" xr:uid="{00000000-0005-0000-0000-00006D280000}"/>
    <cellStyle name="CenterHeader2 2 3 2" xfId="28620" xr:uid="{00000000-0005-0000-0000-00006E280000}"/>
    <cellStyle name="CenterHeader2 2 4" xfId="9963" xr:uid="{00000000-0005-0000-0000-00006F280000}"/>
    <cellStyle name="CenterHeader2 3" xfId="5787" xr:uid="{00000000-0005-0000-0000-000070280000}"/>
    <cellStyle name="CenterHeader2 3 2" xfId="6874" xr:uid="{00000000-0005-0000-0000-000071280000}"/>
    <cellStyle name="CenterHeader2 3 2 10" xfId="28331" xr:uid="{00000000-0005-0000-0000-000072280000}"/>
    <cellStyle name="CenterHeader2 3 2 11" xfId="11775" xr:uid="{00000000-0005-0000-0000-000073280000}"/>
    <cellStyle name="CenterHeader2 3 2 2" xfId="20171" xr:uid="{00000000-0005-0000-0000-000074280000}"/>
    <cellStyle name="CenterHeader2 3 2 2 2" xfId="25941" xr:uid="{00000000-0005-0000-0000-000075280000}"/>
    <cellStyle name="CenterHeader2 3 2 2 3" xfId="33644" xr:uid="{00000000-0005-0000-0000-000076280000}"/>
    <cellStyle name="CenterHeader2 3 2 3" xfId="20832" xr:uid="{00000000-0005-0000-0000-000077280000}"/>
    <cellStyle name="CenterHeader2 3 2 3 2" xfId="26592" xr:uid="{00000000-0005-0000-0000-000078280000}"/>
    <cellStyle name="CenterHeader2 3 2 3 3" xfId="34297" xr:uid="{00000000-0005-0000-0000-000079280000}"/>
    <cellStyle name="CenterHeader2 3 2 4" xfId="17331" xr:uid="{00000000-0005-0000-0000-00007A280000}"/>
    <cellStyle name="CenterHeader2 3 2 4 2" xfId="23160" xr:uid="{00000000-0005-0000-0000-00007B280000}"/>
    <cellStyle name="CenterHeader2 3 2 4 2 2" xfId="36623" xr:uid="{00000000-0005-0000-0000-00007C280000}"/>
    <cellStyle name="CenterHeader2 3 2 4 3" xfId="30847" xr:uid="{00000000-0005-0000-0000-00007D280000}"/>
    <cellStyle name="CenterHeader2 3 2 5" xfId="20813" xr:uid="{00000000-0005-0000-0000-00007E280000}"/>
    <cellStyle name="CenterHeader2 3 2 5 2" xfId="26574" xr:uid="{00000000-0005-0000-0000-00007F280000}"/>
    <cellStyle name="CenterHeader2 3 2 5 3" xfId="34279" xr:uid="{00000000-0005-0000-0000-000080280000}"/>
    <cellStyle name="CenterHeader2 3 2 6" xfId="17447" xr:uid="{00000000-0005-0000-0000-000081280000}"/>
    <cellStyle name="CenterHeader2 3 2 6 2" xfId="23271" xr:uid="{00000000-0005-0000-0000-000082280000}"/>
    <cellStyle name="CenterHeader2 3 2 6 2 2" xfId="36734" xr:uid="{00000000-0005-0000-0000-000083280000}"/>
    <cellStyle name="CenterHeader2 3 2 6 3" xfId="30959" xr:uid="{00000000-0005-0000-0000-000084280000}"/>
    <cellStyle name="CenterHeader2 3 2 7" xfId="20878" xr:uid="{00000000-0005-0000-0000-000085280000}"/>
    <cellStyle name="CenterHeader2 3 2 7 2" xfId="26638" xr:uid="{00000000-0005-0000-0000-000086280000}"/>
    <cellStyle name="CenterHeader2 3 2 7 3" xfId="34343" xr:uid="{00000000-0005-0000-0000-000087280000}"/>
    <cellStyle name="CenterHeader2 3 2 8" xfId="16702" xr:uid="{00000000-0005-0000-0000-000088280000}"/>
    <cellStyle name="CenterHeader2 3 2 8 2" xfId="30256" xr:uid="{00000000-0005-0000-0000-000089280000}"/>
    <cellStyle name="CenterHeader2 3 2 9" xfId="22579" xr:uid="{00000000-0005-0000-0000-00008A280000}"/>
    <cellStyle name="CenterHeader2 3 2 9 2" xfId="36042" xr:uid="{00000000-0005-0000-0000-00008B280000}"/>
    <cellStyle name="CenterHeader2 3 3" xfId="19221" xr:uid="{00000000-0005-0000-0000-00008C280000}"/>
    <cellStyle name="CenterHeader2 3 3 2" xfId="24992" xr:uid="{00000000-0005-0000-0000-00008D280000}"/>
    <cellStyle name="CenterHeader2 3 3 3" xfId="32694" xr:uid="{00000000-0005-0000-0000-00008E280000}"/>
    <cellStyle name="CenterHeader2 3 4" xfId="17986" xr:uid="{00000000-0005-0000-0000-00008F280000}"/>
    <cellStyle name="CenterHeader2 3 4 2" xfId="23793" xr:uid="{00000000-0005-0000-0000-000090280000}"/>
    <cellStyle name="CenterHeader2 3 4 2 2" xfId="37256" xr:uid="{00000000-0005-0000-0000-000091280000}"/>
    <cellStyle name="CenterHeader2 3 4 3" xfId="31489" xr:uid="{00000000-0005-0000-0000-000092280000}"/>
    <cellStyle name="CenterHeader2 3 5" xfId="20860" xr:uid="{00000000-0005-0000-0000-000093280000}"/>
    <cellStyle name="CenterHeader2 3 5 2" xfId="26620" xr:uid="{00000000-0005-0000-0000-000094280000}"/>
    <cellStyle name="CenterHeader2 3 5 3" xfId="34325" xr:uid="{00000000-0005-0000-0000-000095280000}"/>
    <cellStyle name="CenterHeader2 3 6" xfId="15616" xr:uid="{00000000-0005-0000-0000-000096280000}"/>
    <cellStyle name="CenterHeader2 3 6 2" xfId="29358" xr:uid="{00000000-0005-0000-0000-000097280000}"/>
    <cellStyle name="CenterHeader2 3 7" xfId="21680" xr:uid="{00000000-0005-0000-0000-000098280000}"/>
    <cellStyle name="CenterHeader2 3 7 2" xfId="35143" xr:uid="{00000000-0005-0000-0000-000099280000}"/>
    <cellStyle name="CenterHeader2 3 8" xfId="27432" xr:uid="{00000000-0005-0000-0000-00009A280000}"/>
    <cellStyle name="CenterHeader2 3 9" xfId="11114" xr:uid="{00000000-0005-0000-0000-00009B280000}"/>
    <cellStyle name="CenterHeader2 4" xfId="11980" xr:uid="{00000000-0005-0000-0000-00009C280000}"/>
    <cellStyle name="CenterHeader2 4 2" xfId="28522" xr:uid="{00000000-0005-0000-0000-00009D280000}"/>
    <cellStyle name="CenterHeader2 5" xfId="7206" xr:uid="{00000000-0005-0000-0000-00009E280000}"/>
    <cellStyle name="Check Cell" xfId="26" builtinId="23" customBuiltin="1"/>
    <cellStyle name="Check Cell 2" xfId="583" xr:uid="{00000000-0005-0000-0000-0000A0280000}"/>
    <cellStyle name="Check Cell 2 2" xfId="4189" xr:uid="{00000000-0005-0000-0000-0000A1280000}"/>
    <cellStyle name="Check Cell 2 2 2" xfId="4898" xr:uid="{00000000-0005-0000-0000-0000A2280000}"/>
    <cellStyle name="Check Cell 2 2 3" xfId="4899" xr:uid="{00000000-0005-0000-0000-0000A3280000}"/>
    <cellStyle name="Check Cell 2 2 4" xfId="4897" xr:uid="{00000000-0005-0000-0000-0000A4280000}"/>
    <cellStyle name="Check Cell 2 2 5" xfId="10145" xr:uid="{00000000-0005-0000-0000-0000A5280000}"/>
    <cellStyle name="Check Cell 2 3" xfId="3822" xr:uid="{00000000-0005-0000-0000-0000A6280000}"/>
    <cellStyle name="Check Cell 2 3 2" xfId="9964" xr:uid="{00000000-0005-0000-0000-0000A7280000}"/>
    <cellStyle name="Check Cell 2 4" xfId="4896" xr:uid="{00000000-0005-0000-0000-0000A8280000}"/>
    <cellStyle name="Check Cell 2 5" xfId="7447" xr:uid="{00000000-0005-0000-0000-0000A9280000}"/>
    <cellStyle name="Check Cell 3" xfId="1275" xr:uid="{00000000-0005-0000-0000-0000AA280000}"/>
    <cellStyle name="Check Cell 3 2" xfId="3823" xr:uid="{00000000-0005-0000-0000-0000AB280000}"/>
    <cellStyle name="Check Cell 3 2 2" xfId="9965" xr:uid="{00000000-0005-0000-0000-0000AC280000}"/>
    <cellStyle name="Check Cell 3 3" xfId="5042" xr:uid="{00000000-0005-0000-0000-0000AD280000}"/>
    <cellStyle name="Check Cell 3 3 2" xfId="10658" xr:uid="{00000000-0005-0000-0000-0000AE280000}"/>
    <cellStyle name="Check Cell 3 4" xfId="7955" xr:uid="{00000000-0005-0000-0000-0000AF280000}"/>
    <cellStyle name="Check Cell 4" xfId="1497" xr:uid="{00000000-0005-0000-0000-0000B0280000}"/>
    <cellStyle name="Check Cell 4 2" xfId="8120" xr:uid="{00000000-0005-0000-0000-0000B1280000}"/>
    <cellStyle name="Check Cell 5" xfId="11949" xr:uid="{00000000-0005-0000-0000-0000B2280000}"/>
    <cellStyle name="Check Cell 6" xfId="7133" xr:uid="{00000000-0005-0000-0000-0000B3280000}"/>
    <cellStyle name="Claudio1" xfId="3824" xr:uid="{00000000-0005-0000-0000-0000B4280000}"/>
    <cellStyle name="coalcost" xfId="217" xr:uid="{00000000-0005-0000-0000-0000B5280000}"/>
    <cellStyle name="coalcost 2" xfId="5580" xr:uid="{00000000-0005-0000-0000-0000B6280000}"/>
    <cellStyle name="coalcost 2 2" xfId="6667" xr:uid="{00000000-0005-0000-0000-0000B7280000}"/>
    <cellStyle name="coalcost 2 2 2" xfId="20002" xr:uid="{00000000-0005-0000-0000-0000B8280000}"/>
    <cellStyle name="coalcost 2 2 2 2" xfId="25772" xr:uid="{00000000-0005-0000-0000-0000B9280000}"/>
    <cellStyle name="coalcost 2 2 2 3" xfId="33475" xr:uid="{00000000-0005-0000-0000-0000BA280000}"/>
    <cellStyle name="coalcost 2 2 3" xfId="18239" xr:uid="{00000000-0005-0000-0000-0000BB280000}"/>
    <cellStyle name="coalcost 2 2 3 2" xfId="24028" xr:uid="{00000000-0005-0000-0000-0000BC280000}"/>
    <cellStyle name="coalcost 2 2 3 3" xfId="31728" xr:uid="{00000000-0005-0000-0000-0000BD280000}"/>
    <cellStyle name="coalcost 2 2 4" xfId="16495" xr:uid="{00000000-0005-0000-0000-0000BE280000}"/>
    <cellStyle name="coalcost 2 2 4 2" xfId="30103" xr:uid="{00000000-0005-0000-0000-0000BF280000}"/>
    <cellStyle name="coalcost 2 2 5" xfId="22426" xr:uid="{00000000-0005-0000-0000-0000C0280000}"/>
    <cellStyle name="coalcost 2 2 5 2" xfId="35889" xr:uid="{00000000-0005-0000-0000-0000C1280000}"/>
    <cellStyle name="coalcost 2 2 6" xfId="28178" xr:uid="{00000000-0005-0000-0000-0000C2280000}"/>
    <cellStyle name="coalcost 2 3" xfId="19055" xr:uid="{00000000-0005-0000-0000-0000C3280000}"/>
    <cellStyle name="coalcost 2 3 2" xfId="24827" xr:uid="{00000000-0005-0000-0000-0000C4280000}"/>
    <cellStyle name="coalcost 2 3 3" xfId="32529" xr:uid="{00000000-0005-0000-0000-0000C5280000}"/>
    <cellStyle name="coalcost 2 4" xfId="20695" xr:uid="{00000000-0005-0000-0000-0000C6280000}"/>
    <cellStyle name="coalcost 2 4 2" xfId="26458" xr:uid="{00000000-0005-0000-0000-0000C7280000}"/>
    <cellStyle name="coalcost 2 4 3" xfId="34163" xr:uid="{00000000-0005-0000-0000-0000C8280000}"/>
    <cellStyle name="coalcost 2 5" xfId="15409" xr:uid="{00000000-0005-0000-0000-0000C9280000}"/>
    <cellStyle name="coalcost 2 5 2" xfId="29205" xr:uid="{00000000-0005-0000-0000-0000CA280000}"/>
    <cellStyle name="coalcost 2 6" xfId="21527" xr:uid="{00000000-0005-0000-0000-0000CB280000}"/>
    <cellStyle name="coalcost 2 6 2" xfId="34990" xr:uid="{00000000-0005-0000-0000-0000CC280000}"/>
    <cellStyle name="coalcost 2 7" xfId="27279" xr:uid="{00000000-0005-0000-0000-0000CD280000}"/>
    <cellStyle name="coalcost 3" xfId="16966" xr:uid="{00000000-0005-0000-0000-0000CE280000}"/>
    <cellStyle name="coalcost 3 2" xfId="22816" xr:uid="{00000000-0005-0000-0000-0000CF280000}"/>
    <cellStyle name="coalcost 3 2 2" xfId="36279" xr:uid="{00000000-0005-0000-0000-0000D0280000}"/>
    <cellStyle name="coalcost 3 3" xfId="30494" xr:uid="{00000000-0005-0000-0000-0000D1280000}"/>
    <cellStyle name="coalcost 4" xfId="20816" xr:uid="{00000000-0005-0000-0000-0000D2280000}"/>
    <cellStyle name="coalcost 4 2" xfId="26577" xr:uid="{00000000-0005-0000-0000-0000D3280000}"/>
    <cellStyle name="coalcost 4 3" xfId="34282" xr:uid="{00000000-0005-0000-0000-0000D4280000}"/>
    <cellStyle name="coalcost 5" xfId="14264" xr:uid="{00000000-0005-0000-0000-0000D5280000}"/>
    <cellStyle name="coalcost 5 2" xfId="28646" xr:uid="{00000000-0005-0000-0000-0000D6280000}"/>
    <cellStyle name="Col head bold" xfId="3825" xr:uid="{00000000-0005-0000-0000-0000D7280000}"/>
    <cellStyle name="Col head bold 2" xfId="9966" xr:uid="{00000000-0005-0000-0000-0000D8280000}"/>
    <cellStyle name="Col head light" xfId="218" xr:uid="{00000000-0005-0000-0000-0000D9280000}"/>
    <cellStyle name="Col head light 2" xfId="7207" xr:uid="{00000000-0005-0000-0000-0000DA280000}"/>
    <cellStyle name="Col head light 2 2" xfId="37432" xr:uid="{00000000-0005-0000-0000-0000DB280000}"/>
    <cellStyle name="ColBlue" xfId="3826" xr:uid="{00000000-0005-0000-0000-0000DC280000}"/>
    <cellStyle name="ColBlue 2" xfId="9967" xr:uid="{00000000-0005-0000-0000-0000DD280000}"/>
    <cellStyle name="ColGreen" xfId="3827" xr:uid="{00000000-0005-0000-0000-0000DE280000}"/>
    <cellStyle name="ColGreen 2" xfId="9968" xr:uid="{00000000-0005-0000-0000-0000DF280000}"/>
    <cellStyle name="ColRed" xfId="3828" xr:uid="{00000000-0005-0000-0000-0000E0280000}"/>
    <cellStyle name="ColRed 2" xfId="9969" xr:uid="{00000000-0005-0000-0000-0000E1280000}"/>
    <cellStyle name="Column Heading" xfId="3829" xr:uid="{00000000-0005-0000-0000-0000E2280000}"/>
    <cellStyle name="Column Heading 2" xfId="5371" xr:uid="{00000000-0005-0000-0000-0000E3280000}"/>
    <cellStyle name="Column Heading 2 2" xfId="6458" xr:uid="{00000000-0005-0000-0000-0000E4280000}"/>
    <cellStyle name="Column Heading 2 2 10" xfId="28007" xr:uid="{00000000-0005-0000-0000-0000E5280000}"/>
    <cellStyle name="Column Heading 2 2 11" xfId="11540" xr:uid="{00000000-0005-0000-0000-0000E6280000}"/>
    <cellStyle name="Column Heading 2 2 2" xfId="19823" xr:uid="{00000000-0005-0000-0000-0000E7280000}"/>
    <cellStyle name="Column Heading 2 2 2 2" xfId="25593" xr:uid="{00000000-0005-0000-0000-0000E8280000}"/>
    <cellStyle name="Column Heading 2 2 2 3" xfId="33296" xr:uid="{00000000-0005-0000-0000-0000E9280000}"/>
    <cellStyle name="Column Heading 2 2 3" xfId="20708" xr:uid="{00000000-0005-0000-0000-0000EA280000}"/>
    <cellStyle name="Column Heading 2 2 3 2" xfId="26471" xr:uid="{00000000-0005-0000-0000-0000EB280000}"/>
    <cellStyle name="Column Heading 2 2 3 3" xfId="34176" xr:uid="{00000000-0005-0000-0000-0000EC280000}"/>
    <cellStyle name="Column Heading 2 2 4" xfId="17874" xr:uid="{00000000-0005-0000-0000-0000ED280000}"/>
    <cellStyle name="Column Heading 2 2 4 2" xfId="23685" xr:uid="{00000000-0005-0000-0000-0000EE280000}"/>
    <cellStyle name="Column Heading 2 2 4 2 2" xfId="37148" xr:uid="{00000000-0005-0000-0000-0000EF280000}"/>
    <cellStyle name="Column Heading 2 2 4 3" xfId="31378" xr:uid="{00000000-0005-0000-0000-0000F0280000}"/>
    <cellStyle name="Column Heading 2 2 5" xfId="20719" xr:uid="{00000000-0005-0000-0000-0000F1280000}"/>
    <cellStyle name="Column Heading 2 2 5 2" xfId="26482" xr:uid="{00000000-0005-0000-0000-0000F2280000}"/>
    <cellStyle name="Column Heading 2 2 5 3" xfId="34187" xr:uid="{00000000-0005-0000-0000-0000F3280000}"/>
    <cellStyle name="Column Heading 2 2 6" xfId="17426" xr:uid="{00000000-0005-0000-0000-0000F4280000}"/>
    <cellStyle name="Column Heading 2 2 6 2" xfId="23251" xr:uid="{00000000-0005-0000-0000-0000F5280000}"/>
    <cellStyle name="Column Heading 2 2 6 2 2" xfId="36714" xr:uid="{00000000-0005-0000-0000-0000F6280000}"/>
    <cellStyle name="Column Heading 2 2 6 3" xfId="30939" xr:uid="{00000000-0005-0000-0000-0000F7280000}"/>
    <cellStyle name="Column Heading 2 2 7" xfId="18914" xr:uid="{00000000-0005-0000-0000-0000F8280000}"/>
    <cellStyle name="Column Heading 2 2 7 2" xfId="24686" xr:uid="{00000000-0005-0000-0000-0000F9280000}"/>
    <cellStyle name="Column Heading 2 2 7 3" xfId="32388" xr:uid="{00000000-0005-0000-0000-0000FA280000}"/>
    <cellStyle name="Column Heading 2 2 8" xfId="16287" xr:uid="{00000000-0005-0000-0000-0000FB280000}"/>
    <cellStyle name="Column Heading 2 2 8 2" xfId="29933" xr:uid="{00000000-0005-0000-0000-0000FC280000}"/>
    <cellStyle name="Column Heading 2 2 9" xfId="22255" xr:uid="{00000000-0005-0000-0000-0000FD280000}"/>
    <cellStyle name="Column Heading 2 2 9 2" xfId="35718" xr:uid="{00000000-0005-0000-0000-0000FE280000}"/>
    <cellStyle name="Column Heading 2 3" xfId="18872" xr:uid="{00000000-0005-0000-0000-0000FF280000}"/>
    <cellStyle name="Column Heading 2 3 2" xfId="24644" xr:uid="{00000000-0005-0000-0000-000000290000}"/>
    <cellStyle name="Column Heading 2 3 3" xfId="32346" xr:uid="{00000000-0005-0000-0000-000001290000}"/>
    <cellStyle name="Column Heading 2 4" xfId="18360" xr:uid="{00000000-0005-0000-0000-000002290000}"/>
    <cellStyle name="Column Heading 2 4 2" xfId="24140" xr:uid="{00000000-0005-0000-0000-000003290000}"/>
    <cellStyle name="Column Heading 2 4 3" xfId="31841" xr:uid="{00000000-0005-0000-0000-000004290000}"/>
    <cellStyle name="Column Heading 2 5" xfId="17820" xr:uid="{00000000-0005-0000-0000-000005290000}"/>
    <cellStyle name="Column Heading 2 5 2" xfId="23634" xr:uid="{00000000-0005-0000-0000-000006290000}"/>
    <cellStyle name="Column Heading 2 5 2 2" xfId="37097" xr:uid="{00000000-0005-0000-0000-000007290000}"/>
    <cellStyle name="Column Heading 2 5 3" xfId="31326" xr:uid="{00000000-0005-0000-0000-000008290000}"/>
    <cellStyle name="Column Heading 2 6" xfId="15201" xr:uid="{00000000-0005-0000-0000-000009290000}"/>
    <cellStyle name="Column Heading 2 6 2" xfId="29035" xr:uid="{00000000-0005-0000-0000-00000A290000}"/>
    <cellStyle name="Column Heading 2 7" xfId="21356" xr:uid="{00000000-0005-0000-0000-00000B290000}"/>
    <cellStyle name="Column Heading 2 7 2" xfId="34819" xr:uid="{00000000-0005-0000-0000-00000C290000}"/>
    <cellStyle name="Column Heading 2 8" xfId="27108" xr:uid="{00000000-0005-0000-0000-00000D290000}"/>
    <cellStyle name="Column Heading 2 9" xfId="10879" xr:uid="{00000000-0005-0000-0000-00000E290000}"/>
    <cellStyle name="Column Heading 3" xfId="14228" xr:uid="{00000000-0005-0000-0000-00000F290000}"/>
    <cellStyle name="Column Heading 3 2" xfId="28621" xr:uid="{00000000-0005-0000-0000-000010290000}"/>
    <cellStyle name="Column Heading 4" xfId="9970" xr:uid="{00000000-0005-0000-0000-000011290000}"/>
    <cellStyle name="Column Heading Input" xfId="3830" xr:uid="{00000000-0005-0000-0000-000012290000}"/>
    <cellStyle name="Column Heading Input 2" xfId="5434" xr:uid="{00000000-0005-0000-0000-000013290000}"/>
    <cellStyle name="Column Heading Input 2 2" xfId="6521" xr:uid="{00000000-0005-0000-0000-000014290000}"/>
    <cellStyle name="Column Heading Input 2 2 10" xfId="28063" xr:uid="{00000000-0005-0000-0000-000015290000}"/>
    <cellStyle name="Column Heading Input 2 2 11" xfId="11580" xr:uid="{00000000-0005-0000-0000-000016290000}"/>
    <cellStyle name="Column Heading Input 2 2 2" xfId="19881" xr:uid="{00000000-0005-0000-0000-000017290000}"/>
    <cellStyle name="Column Heading Input 2 2 2 2" xfId="25651" xr:uid="{00000000-0005-0000-0000-000018290000}"/>
    <cellStyle name="Column Heading Input 2 2 2 3" xfId="33354" xr:uid="{00000000-0005-0000-0000-000019290000}"/>
    <cellStyle name="Column Heading Input 2 2 3" xfId="20731" xr:uid="{00000000-0005-0000-0000-00001A290000}"/>
    <cellStyle name="Column Heading Input 2 2 3 2" xfId="26494" xr:uid="{00000000-0005-0000-0000-00001B290000}"/>
    <cellStyle name="Column Heading Input 2 2 3 3" xfId="34199" xr:uid="{00000000-0005-0000-0000-00001C290000}"/>
    <cellStyle name="Column Heading Input 2 2 4" xfId="17628" xr:uid="{00000000-0005-0000-0000-00001D290000}"/>
    <cellStyle name="Column Heading Input 2 2 4 2" xfId="23446" xr:uid="{00000000-0005-0000-0000-00001E290000}"/>
    <cellStyle name="Column Heading Input 2 2 4 2 2" xfId="36909" xr:uid="{00000000-0005-0000-0000-00001F290000}"/>
    <cellStyle name="Column Heading Input 2 2 4 3" xfId="31136" xr:uid="{00000000-0005-0000-0000-000020290000}"/>
    <cellStyle name="Column Heading Input 2 2 5" xfId="17236" xr:uid="{00000000-0005-0000-0000-000021290000}"/>
    <cellStyle name="Column Heading Input 2 2 5 2" xfId="23070" xr:uid="{00000000-0005-0000-0000-000022290000}"/>
    <cellStyle name="Column Heading Input 2 2 5 2 2" xfId="36533" xr:uid="{00000000-0005-0000-0000-000023290000}"/>
    <cellStyle name="Column Heading Input 2 2 5 3" xfId="30755" xr:uid="{00000000-0005-0000-0000-000024290000}"/>
    <cellStyle name="Column Heading Input 2 2 6" xfId="20472" xr:uid="{00000000-0005-0000-0000-000025290000}"/>
    <cellStyle name="Column Heading Input 2 2 6 2" xfId="26240" xr:uid="{00000000-0005-0000-0000-000026290000}"/>
    <cellStyle name="Column Heading Input 2 2 6 3" xfId="33944" xr:uid="{00000000-0005-0000-0000-000027290000}"/>
    <cellStyle name="Column Heading Input 2 2 7" xfId="20791" xr:uid="{00000000-0005-0000-0000-000028290000}"/>
    <cellStyle name="Column Heading Input 2 2 7 2" xfId="26552" xr:uid="{00000000-0005-0000-0000-000029290000}"/>
    <cellStyle name="Column Heading Input 2 2 7 3" xfId="34257" xr:uid="{00000000-0005-0000-0000-00002A290000}"/>
    <cellStyle name="Column Heading Input 2 2 8" xfId="16350" xr:uid="{00000000-0005-0000-0000-00002B290000}"/>
    <cellStyle name="Column Heading Input 2 2 8 2" xfId="29989" xr:uid="{00000000-0005-0000-0000-00002C290000}"/>
    <cellStyle name="Column Heading Input 2 2 9" xfId="22311" xr:uid="{00000000-0005-0000-0000-00002D290000}"/>
    <cellStyle name="Column Heading Input 2 2 9 2" xfId="35774" xr:uid="{00000000-0005-0000-0000-00002E290000}"/>
    <cellStyle name="Column Heading Input 2 3" xfId="18929" xr:uid="{00000000-0005-0000-0000-00002F290000}"/>
    <cellStyle name="Column Heading Input 2 3 2" xfId="24701" xr:uid="{00000000-0005-0000-0000-000030290000}"/>
    <cellStyle name="Column Heading Input 2 3 3" xfId="32403" xr:uid="{00000000-0005-0000-0000-000031290000}"/>
    <cellStyle name="Column Heading Input 2 4" xfId="17815" xr:uid="{00000000-0005-0000-0000-000032290000}"/>
    <cellStyle name="Column Heading Input 2 4 2" xfId="23629" xr:uid="{00000000-0005-0000-0000-000033290000}"/>
    <cellStyle name="Column Heading Input 2 4 2 2" xfId="37092" xr:uid="{00000000-0005-0000-0000-000034290000}"/>
    <cellStyle name="Column Heading Input 2 4 3" xfId="31321" xr:uid="{00000000-0005-0000-0000-000035290000}"/>
    <cellStyle name="Column Heading Input 2 5" xfId="18262" xr:uid="{00000000-0005-0000-0000-000036290000}"/>
    <cellStyle name="Column Heading Input 2 5 2" xfId="24044" xr:uid="{00000000-0005-0000-0000-000037290000}"/>
    <cellStyle name="Column Heading Input 2 5 3" xfId="31745" xr:uid="{00000000-0005-0000-0000-000038290000}"/>
    <cellStyle name="Column Heading Input 2 6" xfId="15264" xr:uid="{00000000-0005-0000-0000-000039290000}"/>
    <cellStyle name="Column Heading Input 2 6 2" xfId="29091" xr:uid="{00000000-0005-0000-0000-00003A290000}"/>
    <cellStyle name="Column Heading Input 2 7" xfId="21412" xr:uid="{00000000-0005-0000-0000-00003B290000}"/>
    <cellStyle name="Column Heading Input 2 7 2" xfId="34875" xr:uid="{00000000-0005-0000-0000-00003C290000}"/>
    <cellStyle name="Column Heading Input 2 8" xfId="27164" xr:uid="{00000000-0005-0000-0000-00003D290000}"/>
    <cellStyle name="Column Heading Input 2 9" xfId="10919" xr:uid="{00000000-0005-0000-0000-00003E290000}"/>
    <cellStyle name="Column Heading Input 3" xfId="14229" xr:uid="{00000000-0005-0000-0000-00003F290000}"/>
    <cellStyle name="Column Heading Input 3 2" xfId="28622" xr:uid="{00000000-0005-0000-0000-000040290000}"/>
    <cellStyle name="Column Heading Input 4" xfId="9971" xr:uid="{00000000-0005-0000-0000-000041290000}"/>
    <cellStyle name="Column_Title" xfId="3831" xr:uid="{00000000-0005-0000-0000-000042290000}"/>
    <cellStyle name="Comet" xfId="219" xr:uid="{00000000-0005-0000-0000-000043290000}"/>
    <cellStyle name="Comet 2" xfId="953" xr:uid="{00000000-0005-0000-0000-000044290000}"/>
    <cellStyle name="Comma" xfId="3" builtinId="3"/>
    <cellStyle name="Comma  - Style1" xfId="3832" xr:uid="{00000000-0005-0000-0000-000046290000}"/>
    <cellStyle name="Comma  - Style1 2" xfId="9972" xr:uid="{00000000-0005-0000-0000-000047290000}"/>
    <cellStyle name="Comma  - Style2" xfId="3833" xr:uid="{00000000-0005-0000-0000-000048290000}"/>
    <cellStyle name="Comma  - Style2 2" xfId="9973" xr:uid="{00000000-0005-0000-0000-000049290000}"/>
    <cellStyle name="Comma  - Style3" xfId="3834" xr:uid="{00000000-0005-0000-0000-00004A290000}"/>
    <cellStyle name="Comma  - Style3 2" xfId="9974" xr:uid="{00000000-0005-0000-0000-00004B290000}"/>
    <cellStyle name="Comma  - Style4" xfId="3835" xr:uid="{00000000-0005-0000-0000-00004C290000}"/>
    <cellStyle name="Comma  - Style4 2" xfId="9975" xr:uid="{00000000-0005-0000-0000-00004D290000}"/>
    <cellStyle name="Comma  - Style5" xfId="3836" xr:uid="{00000000-0005-0000-0000-00004E290000}"/>
    <cellStyle name="Comma  - Style5 2" xfId="9976" xr:uid="{00000000-0005-0000-0000-00004F290000}"/>
    <cellStyle name="Comma  - Style6" xfId="3837" xr:uid="{00000000-0005-0000-0000-000050290000}"/>
    <cellStyle name="Comma  - Style6 2" xfId="9977" xr:uid="{00000000-0005-0000-0000-000051290000}"/>
    <cellStyle name="Comma  - Style7" xfId="3838" xr:uid="{00000000-0005-0000-0000-000052290000}"/>
    <cellStyle name="Comma  - Style7 2" xfId="9978" xr:uid="{00000000-0005-0000-0000-000053290000}"/>
    <cellStyle name="Comma  - Style8" xfId="3839" xr:uid="{00000000-0005-0000-0000-000054290000}"/>
    <cellStyle name="Comma  - Style8 2" xfId="9979" xr:uid="{00000000-0005-0000-0000-000055290000}"/>
    <cellStyle name="Comma (0)" xfId="220" xr:uid="{00000000-0005-0000-0000-000056290000}"/>
    <cellStyle name="Comma (0) 2" xfId="954" xr:uid="{00000000-0005-0000-0000-000057290000}"/>
    <cellStyle name="Comma (0) 2 2" xfId="7683" xr:uid="{00000000-0005-0000-0000-000058290000}"/>
    <cellStyle name="Comma (0) 3" xfId="841" xr:uid="{00000000-0005-0000-0000-000059290000}"/>
    <cellStyle name="Comma (0) 3 2" xfId="7641" xr:uid="{00000000-0005-0000-0000-00005A290000}"/>
    <cellStyle name="Comma (0) 4" xfId="7208" xr:uid="{00000000-0005-0000-0000-00005B290000}"/>
    <cellStyle name="Comma (0)," xfId="221" xr:uid="{00000000-0005-0000-0000-00005D290000}"/>
    <cellStyle name="Comma (0), 2" xfId="955" xr:uid="{00000000-0005-0000-0000-00005E290000}"/>
    <cellStyle name="Comma (0), 2 2" xfId="7684" xr:uid="{00000000-0005-0000-0000-00005F290000}"/>
    <cellStyle name="Comma (0), 3" xfId="842" xr:uid="{00000000-0005-0000-0000-000060290000}"/>
    <cellStyle name="Comma (0), 3 2" xfId="7642" xr:uid="{00000000-0005-0000-0000-000061290000}"/>
    <cellStyle name="Comma (0), 4" xfId="7209" xr:uid="{00000000-0005-0000-0000-000062290000}"/>
    <cellStyle name="Comma (0)_Act Data" xfId="3840" xr:uid="{00000000-0005-0000-0000-00005C290000}"/>
    <cellStyle name="Comma (1)" xfId="3841" xr:uid="{00000000-0005-0000-0000-000063290000}"/>
    <cellStyle name="Comma (1) 2" xfId="9980" xr:uid="{00000000-0005-0000-0000-000064290000}"/>
    <cellStyle name="Comma (2)" xfId="3842" xr:uid="{00000000-0005-0000-0000-000065290000}"/>
    <cellStyle name="Comma (2) 2" xfId="9981" xr:uid="{00000000-0005-0000-0000-000066290000}"/>
    <cellStyle name="Comma [0] 2" xfId="7111" xr:uid="{00000000-0005-0000-0000-000067290000}"/>
    <cellStyle name="Comma [0] 2 2" xfId="37557" xr:uid="{00000000-0005-0000-0000-000068290000}"/>
    <cellStyle name="Comma [0] 2 3" xfId="37554" xr:uid="{00000000-0005-0000-0000-000069290000}"/>
    <cellStyle name="Comma [0] 3" xfId="37556" xr:uid="{00000000-0005-0000-0000-00006A290000}"/>
    <cellStyle name="Comma [0] 4" xfId="68" xr:uid="{00000000-0005-0000-0000-00006B290000}"/>
    <cellStyle name="Comma [0]," xfId="222" xr:uid="{00000000-0005-0000-0000-00006C290000}"/>
    <cellStyle name="Comma [0], 2" xfId="956" xr:uid="{00000000-0005-0000-0000-00006D290000}"/>
    <cellStyle name="Comma [00]" xfId="223" xr:uid="{00000000-0005-0000-0000-00006E290000}"/>
    <cellStyle name="Comma [00] 2" xfId="957" xr:uid="{00000000-0005-0000-0000-00006F290000}"/>
    <cellStyle name="Comma [00] 2 2" xfId="37433" xr:uid="{00000000-0005-0000-0000-000070290000}"/>
    <cellStyle name="Comma [00] 3" xfId="843" xr:uid="{00000000-0005-0000-0000-000071290000}"/>
    <cellStyle name="Comma [00] 4" xfId="3843" xr:uid="{00000000-0005-0000-0000-000072290000}"/>
    <cellStyle name="Comma [1]" xfId="224" xr:uid="{00000000-0005-0000-0000-000073290000}"/>
    <cellStyle name="Comma [1] 2" xfId="7210" xr:uid="{00000000-0005-0000-0000-000074290000}"/>
    <cellStyle name="Comma [2]" xfId="225" xr:uid="{00000000-0005-0000-0000-000075290000}"/>
    <cellStyle name="Comma [2] 2" xfId="7211" xr:uid="{00000000-0005-0000-0000-000076290000}"/>
    <cellStyle name="Comma [3]" xfId="226" xr:uid="{00000000-0005-0000-0000-000077290000}"/>
    <cellStyle name="Comma [3] 2" xfId="7212" xr:uid="{00000000-0005-0000-0000-000078290000}"/>
    <cellStyle name="Comma 0" xfId="227" xr:uid="{00000000-0005-0000-0000-000079290000}"/>
    <cellStyle name="Comma 0 2" xfId="37434" xr:uid="{00000000-0005-0000-0000-00007A290000}"/>
    <cellStyle name="Comma 1" xfId="228" xr:uid="{00000000-0005-0000-0000-00007B290000}"/>
    <cellStyle name="Comma 1 2" xfId="37435" xr:uid="{00000000-0005-0000-0000-00007C290000}"/>
    <cellStyle name="Comma 10" xfId="3041" xr:uid="{00000000-0005-0000-0000-00007D290000}"/>
    <cellStyle name="Comma 10 2" xfId="3844" xr:uid="{00000000-0005-0000-0000-00007E290000}"/>
    <cellStyle name="Comma 10 3" xfId="5151" xr:uid="{00000000-0005-0000-0000-00007F290000}"/>
    <cellStyle name="Comma 10 3 2" xfId="5736" xr:uid="{00000000-0005-0000-0000-000080290000}"/>
    <cellStyle name="Comma 10 3 2 2" xfId="6823" xr:uid="{00000000-0005-0000-0000-000081290000}"/>
    <cellStyle name="Comma 10 3 2 2 2" xfId="16651" xr:uid="{00000000-0005-0000-0000-000082290000}"/>
    <cellStyle name="Comma 10 3 2 3" xfId="15565" xr:uid="{00000000-0005-0000-0000-000083290000}"/>
    <cellStyle name="Comma 10 3 3" xfId="6240" xr:uid="{00000000-0005-0000-0000-000084290000}"/>
    <cellStyle name="Comma 10 3 3 2" xfId="16069" xr:uid="{00000000-0005-0000-0000-000085290000}"/>
    <cellStyle name="Comma 10 3 4" xfId="14981" xr:uid="{00000000-0005-0000-0000-000086290000}"/>
    <cellStyle name="Comma 10 4" xfId="5461" xr:uid="{00000000-0005-0000-0000-000087290000}"/>
    <cellStyle name="Comma 10 4 2" xfId="6548" xr:uid="{00000000-0005-0000-0000-000088290000}"/>
    <cellStyle name="Comma 10 4 2 2" xfId="16377" xr:uid="{00000000-0005-0000-0000-000089290000}"/>
    <cellStyle name="Comma 10 4 3" xfId="15291" xr:uid="{00000000-0005-0000-0000-00008A290000}"/>
    <cellStyle name="Comma 10 5" xfId="5989" xr:uid="{00000000-0005-0000-0000-00008B290000}"/>
    <cellStyle name="Comma 10 5 2" xfId="15818" xr:uid="{00000000-0005-0000-0000-00008C290000}"/>
    <cellStyle name="Comma 10 6" xfId="13769" xr:uid="{00000000-0005-0000-0000-00008D290000}"/>
    <cellStyle name="Comma 11" xfId="3350" xr:uid="{00000000-0005-0000-0000-00008E290000}"/>
    <cellStyle name="Comma 11 2" xfId="4538" xr:uid="{00000000-0005-0000-0000-00008F290000}"/>
    <cellStyle name="Comma 11 2 2" xfId="5222" xr:uid="{00000000-0005-0000-0000-000090290000}"/>
    <cellStyle name="Comma 11 2 2 2" xfId="5776" xr:uid="{00000000-0005-0000-0000-000091290000}"/>
    <cellStyle name="Comma 11 2 2 2 2" xfId="6863" xr:uid="{00000000-0005-0000-0000-000092290000}"/>
    <cellStyle name="Comma 11 2 2 2 2 2" xfId="16691" xr:uid="{00000000-0005-0000-0000-000093290000}"/>
    <cellStyle name="Comma 11 2 2 2 3" xfId="15605" xr:uid="{00000000-0005-0000-0000-000094290000}"/>
    <cellStyle name="Comma 11 2 2 3" xfId="6310" xr:uid="{00000000-0005-0000-0000-000095290000}"/>
    <cellStyle name="Comma 11 2 2 3 2" xfId="16139" xr:uid="{00000000-0005-0000-0000-000096290000}"/>
    <cellStyle name="Comma 11 2 2 4" xfId="15052" xr:uid="{00000000-0005-0000-0000-000097290000}"/>
    <cellStyle name="Comma 11 2 3" xfId="5562" xr:uid="{00000000-0005-0000-0000-000098290000}"/>
    <cellStyle name="Comma 11 2 3 2" xfId="6649" xr:uid="{00000000-0005-0000-0000-000099290000}"/>
    <cellStyle name="Comma 11 2 3 2 2" xfId="16477" xr:uid="{00000000-0005-0000-0000-00009A290000}"/>
    <cellStyle name="Comma 11 2 3 3" xfId="15391" xr:uid="{00000000-0005-0000-0000-00009B290000}"/>
    <cellStyle name="Comma 11 2 4" xfId="6053" xr:uid="{00000000-0005-0000-0000-00009C290000}"/>
    <cellStyle name="Comma 11 2 4 2" xfId="15882" xr:uid="{00000000-0005-0000-0000-00009D290000}"/>
    <cellStyle name="Comma 11 2 5" xfId="14595" xr:uid="{00000000-0005-0000-0000-00009E290000}"/>
    <cellStyle name="Comma 11 3" xfId="3845" xr:uid="{00000000-0005-0000-0000-00009F290000}"/>
    <cellStyle name="Comma 11 3 2" xfId="5178" xr:uid="{00000000-0005-0000-0000-0000A0290000}"/>
    <cellStyle name="Comma 11 3 2 2" xfId="5750" xr:uid="{00000000-0005-0000-0000-0000A1290000}"/>
    <cellStyle name="Comma 11 3 2 2 2" xfId="6837" xr:uid="{00000000-0005-0000-0000-0000A2290000}"/>
    <cellStyle name="Comma 11 3 2 2 2 2" xfId="16665" xr:uid="{00000000-0005-0000-0000-0000A3290000}"/>
    <cellStyle name="Comma 11 3 2 2 3" xfId="15579" xr:uid="{00000000-0005-0000-0000-0000A4290000}"/>
    <cellStyle name="Comma 11 3 2 3" xfId="6267" xr:uid="{00000000-0005-0000-0000-0000A5290000}"/>
    <cellStyle name="Comma 11 3 2 3 2" xfId="16096" xr:uid="{00000000-0005-0000-0000-0000A6290000}"/>
    <cellStyle name="Comma 11 3 2 4" xfId="15008" xr:uid="{00000000-0005-0000-0000-0000A7290000}"/>
    <cellStyle name="Comma 11 3 3" xfId="5519" xr:uid="{00000000-0005-0000-0000-0000A8290000}"/>
    <cellStyle name="Comma 11 3 3 2" xfId="6606" xr:uid="{00000000-0005-0000-0000-0000A9290000}"/>
    <cellStyle name="Comma 11 3 3 2 2" xfId="16435" xr:uid="{00000000-0005-0000-0000-0000AA290000}"/>
    <cellStyle name="Comma 11 3 3 3" xfId="15349" xr:uid="{00000000-0005-0000-0000-0000AB290000}"/>
    <cellStyle name="Comma 11 3 4" xfId="6015" xr:uid="{00000000-0005-0000-0000-0000AC290000}"/>
    <cellStyle name="Comma 11 3 4 2" xfId="15844" xr:uid="{00000000-0005-0000-0000-0000AD290000}"/>
    <cellStyle name="Comma 11 3 5" xfId="14230" xr:uid="{00000000-0005-0000-0000-0000AE290000}"/>
    <cellStyle name="Comma 11 4" xfId="5153" xr:uid="{00000000-0005-0000-0000-0000AF290000}"/>
    <cellStyle name="Comma 11 4 2" xfId="5738" xr:uid="{00000000-0005-0000-0000-0000B0290000}"/>
    <cellStyle name="Comma 11 4 2 2" xfId="6825" xr:uid="{00000000-0005-0000-0000-0000B1290000}"/>
    <cellStyle name="Comma 11 4 2 2 2" xfId="16653" xr:uid="{00000000-0005-0000-0000-0000B2290000}"/>
    <cellStyle name="Comma 11 4 2 3" xfId="15567" xr:uid="{00000000-0005-0000-0000-0000B3290000}"/>
    <cellStyle name="Comma 11 4 3" xfId="6242" xr:uid="{00000000-0005-0000-0000-0000B4290000}"/>
    <cellStyle name="Comma 11 4 3 2" xfId="16071" xr:uid="{00000000-0005-0000-0000-0000B5290000}"/>
    <cellStyle name="Comma 11 4 4" xfId="14983" xr:uid="{00000000-0005-0000-0000-0000B6290000}"/>
    <cellStyle name="Comma 11 5" xfId="5480" xr:uid="{00000000-0005-0000-0000-0000B7290000}"/>
    <cellStyle name="Comma 11 5 2" xfId="6567" xr:uid="{00000000-0005-0000-0000-0000B8290000}"/>
    <cellStyle name="Comma 11 5 2 2" xfId="16396" xr:uid="{00000000-0005-0000-0000-0000B9290000}"/>
    <cellStyle name="Comma 11 5 3" xfId="15310" xr:uid="{00000000-0005-0000-0000-0000BA290000}"/>
    <cellStyle name="Comma 11 6" xfId="5991" xr:uid="{00000000-0005-0000-0000-0000BB290000}"/>
    <cellStyle name="Comma 11 6 2" xfId="15820" xr:uid="{00000000-0005-0000-0000-0000BC290000}"/>
    <cellStyle name="Comma 11 7" xfId="14078" xr:uid="{00000000-0005-0000-0000-0000BD290000}"/>
    <cellStyle name="Comma 12" xfId="2821" xr:uid="{00000000-0005-0000-0000-0000BE290000}"/>
    <cellStyle name="Comma 12 2" xfId="5149" xr:uid="{00000000-0005-0000-0000-0000BF290000}"/>
    <cellStyle name="Comma 12 2 2" xfId="5734" xr:uid="{00000000-0005-0000-0000-0000C0290000}"/>
    <cellStyle name="Comma 12 2 2 2" xfId="6821" xr:uid="{00000000-0005-0000-0000-0000C1290000}"/>
    <cellStyle name="Comma 12 2 2 2 2" xfId="16649" xr:uid="{00000000-0005-0000-0000-0000C2290000}"/>
    <cellStyle name="Comma 12 2 2 3" xfId="15563" xr:uid="{00000000-0005-0000-0000-0000C3290000}"/>
    <cellStyle name="Comma 12 2 3" xfId="6238" xr:uid="{00000000-0005-0000-0000-0000C4290000}"/>
    <cellStyle name="Comma 12 2 3 2" xfId="16067" xr:uid="{00000000-0005-0000-0000-0000C5290000}"/>
    <cellStyle name="Comma 12 2 4" xfId="14979" xr:uid="{00000000-0005-0000-0000-0000C6290000}"/>
    <cellStyle name="Comma 12 3" xfId="5446" xr:uid="{00000000-0005-0000-0000-0000C7290000}"/>
    <cellStyle name="Comma 12 3 2" xfId="6533" xr:uid="{00000000-0005-0000-0000-0000C8290000}"/>
    <cellStyle name="Comma 12 3 2 2" xfId="16362" xr:uid="{00000000-0005-0000-0000-0000C9290000}"/>
    <cellStyle name="Comma 12 3 3" xfId="15276" xr:uid="{00000000-0005-0000-0000-0000CA290000}"/>
    <cellStyle name="Comma 12 4" xfId="5987" xr:uid="{00000000-0005-0000-0000-0000CB290000}"/>
    <cellStyle name="Comma 12 4 2" xfId="15816" xr:uid="{00000000-0005-0000-0000-0000CC290000}"/>
    <cellStyle name="Comma 12 5" xfId="13549" xr:uid="{00000000-0005-0000-0000-0000CD290000}"/>
    <cellStyle name="Comma 13" xfId="2369" xr:uid="{00000000-0005-0000-0000-0000CE290000}"/>
    <cellStyle name="Comma 13 2" xfId="5146" xr:uid="{00000000-0005-0000-0000-0000CF290000}"/>
    <cellStyle name="Comma 13 2 2" xfId="5731" xr:uid="{00000000-0005-0000-0000-0000D0290000}"/>
    <cellStyle name="Comma 13 2 2 2" xfId="6818" xr:uid="{00000000-0005-0000-0000-0000D1290000}"/>
    <cellStyle name="Comma 13 2 2 2 2" xfId="16646" xr:uid="{00000000-0005-0000-0000-0000D2290000}"/>
    <cellStyle name="Comma 13 2 2 3" xfId="15560" xr:uid="{00000000-0005-0000-0000-0000D3290000}"/>
    <cellStyle name="Comma 13 2 3" xfId="6235" xr:uid="{00000000-0005-0000-0000-0000D4290000}"/>
    <cellStyle name="Comma 13 2 3 2" xfId="16064" xr:uid="{00000000-0005-0000-0000-0000D5290000}"/>
    <cellStyle name="Comma 13 2 4" xfId="14976" xr:uid="{00000000-0005-0000-0000-0000D6290000}"/>
    <cellStyle name="Comma 13 3" xfId="5418" xr:uid="{00000000-0005-0000-0000-0000D7290000}"/>
    <cellStyle name="Comma 13 3 2" xfId="6505" xr:uid="{00000000-0005-0000-0000-0000D8290000}"/>
    <cellStyle name="Comma 13 3 2 2" xfId="16334" xr:uid="{00000000-0005-0000-0000-0000D9290000}"/>
    <cellStyle name="Comma 13 3 3" xfId="15248" xr:uid="{00000000-0005-0000-0000-0000DA290000}"/>
    <cellStyle name="Comma 13 4" xfId="5984" xr:uid="{00000000-0005-0000-0000-0000DB290000}"/>
    <cellStyle name="Comma 13 4 2" xfId="15813" xr:uid="{00000000-0005-0000-0000-0000DC290000}"/>
    <cellStyle name="Comma 13 5" xfId="13097" xr:uid="{00000000-0005-0000-0000-0000DD290000}"/>
    <cellStyle name="Comma 14" xfId="4747" xr:uid="{00000000-0005-0000-0000-0000DE290000}"/>
    <cellStyle name="Comma 14 2" xfId="5582" xr:uid="{00000000-0005-0000-0000-0000DF290000}"/>
    <cellStyle name="Comma 14 2 2" xfId="6669" xr:uid="{00000000-0005-0000-0000-0000E0290000}"/>
    <cellStyle name="Comma 14 2 2 2" xfId="16497" xr:uid="{00000000-0005-0000-0000-0000E1290000}"/>
    <cellStyle name="Comma 14 2 3" xfId="15411" xr:uid="{00000000-0005-0000-0000-0000E2290000}"/>
    <cellStyle name="Comma 14 3" xfId="6088" xr:uid="{00000000-0005-0000-0000-0000E3290000}"/>
    <cellStyle name="Comma 14 3 2" xfId="15917" xr:uid="{00000000-0005-0000-0000-0000E4290000}"/>
    <cellStyle name="Comma 14 4" xfId="14792" xr:uid="{00000000-0005-0000-0000-0000E5290000}"/>
    <cellStyle name="Comma 14 5" xfId="37284" xr:uid="{00000000-0005-0000-0000-0000E6290000}"/>
    <cellStyle name="Comma 15" xfId="4765" xr:uid="{00000000-0005-0000-0000-0000E7290000}"/>
    <cellStyle name="Comma 15 2" xfId="5585" xr:uid="{00000000-0005-0000-0000-0000E8290000}"/>
    <cellStyle name="Comma 15 2 2" xfId="6672" xr:uid="{00000000-0005-0000-0000-0000E9290000}"/>
    <cellStyle name="Comma 15 2 2 2" xfId="16500" xr:uid="{00000000-0005-0000-0000-0000EA290000}"/>
    <cellStyle name="Comma 15 2 3" xfId="15414" xr:uid="{00000000-0005-0000-0000-0000EB290000}"/>
    <cellStyle name="Comma 15 3" xfId="6091" xr:uid="{00000000-0005-0000-0000-0000EC290000}"/>
    <cellStyle name="Comma 15 3 2" xfId="15920" xr:uid="{00000000-0005-0000-0000-0000ED290000}"/>
    <cellStyle name="Comma 15 4" xfId="14800" xr:uid="{00000000-0005-0000-0000-0000EE290000}"/>
    <cellStyle name="Comma 16" xfId="4787" xr:uid="{00000000-0005-0000-0000-0000EF290000}"/>
    <cellStyle name="Comma 16 2" xfId="5593" xr:uid="{00000000-0005-0000-0000-0000F0290000}"/>
    <cellStyle name="Comma 16 2 2" xfId="6680" xr:uid="{00000000-0005-0000-0000-0000F1290000}"/>
    <cellStyle name="Comma 16 2 2 2" xfId="16508" xr:uid="{00000000-0005-0000-0000-0000F2290000}"/>
    <cellStyle name="Comma 16 2 3" xfId="15422" xr:uid="{00000000-0005-0000-0000-0000F3290000}"/>
    <cellStyle name="Comma 16 3" xfId="6097" xr:uid="{00000000-0005-0000-0000-0000F4290000}"/>
    <cellStyle name="Comma 16 3 2" xfId="15926" xr:uid="{00000000-0005-0000-0000-0000F5290000}"/>
    <cellStyle name="Comma 16 4" xfId="14808" xr:uid="{00000000-0005-0000-0000-0000F6290000}"/>
    <cellStyle name="Comma 17" xfId="4786" xr:uid="{00000000-0005-0000-0000-0000F7290000}"/>
    <cellStyle name="Comma 17 2" xfId="5592" xr:uid="{00000000-0005-0000-0000-0000F8290000}"/>
    <cellStyle name="Comma 17 2 2" xfId="6679" xr:uid="{00000000-0005-0000-0000-0000F9290000}"/>
    <cellStyle name="Comma 17 2 2 2" xfId="16507" xr:uid="{00000000-0005-0000-0000-0000FA290000}"/>
    <cellStyle name="Comma 17 2 3" xfId="15421" xr:uid="{00000000-0005-0000-0000-0000FB290000}"/>
    <cellStyle name="Comma 17 3" xfId="6096" xr:uid="{00000000-0005-0000-0000-0000FC290000}"/>
    <cellStyle name="Comma 17 3 2" xfId="15925" xr:uid="{00000000-0005-0000-0000-0000FD290000}"/>
    <cellStyle name="Comma 17 4" xfId="14807" xr:uid="{00000000-0005-0000-0000-0000FE290000}"/>
    <cellStyle name="Comma 18" xfId="4793" xr:uid="{00000000-0005-0000-0000-0000FF290000}"/>
    <cellStyle name="Comma 18 2" xfId="5595" xr:uid="{00000000-0005-0000-0000-0000002A0000}"/>
    <cellStyle name="Comma 18 2 2" xfId="6682" xr:uid="{00000000-0005-0000-0000-0000012A0000}"/>
    <cellStyle name="Comma 18 2 2 2" xfId="16510" xr:uid="{00000000-0005-0000-0000-0000022A0000}"/>
    <cellStyle name="Comma 18 2 3" xfId="15424" xr:uid="{00000000-0005-0000-0000-0000032A0000}"/>
    <cellStyle name="Comma 18 3" xfId="6098" xr:uid="{00000000-0005-0000-0000-0000042A0000}"/>
    <cellStyle name="Comma 18 3 2" xfId="15927" xr:uid="{00000000-0005-0000-0000-0000052A0000}"/>
    <cellStyle name="Comma 18 4" xfId="14812" xr:uid="{00000000-0005-0000-0000-0000062A0000}"/>
    <cellStyle name="Comma 19" xfId="5034" xr:uid="{00000000-0005-0000-0000-0000072A0000}"/>
    <cellStyle name="Comma 19 2" xfId="5644" xr:uid="{00000000-0005-0000-0000-0000082A0000}"/>
    <cellStyle name="Comma 19 2 2" xfId="6731" xr:uid="{00000000-0005-0000-0000-0000092A0000}"/>
    <cellStyle name="Comma 19 2 2 2" xfId="16559" xr:uid="{00000000-0005-0000-0000-00000A2A0000}"/>
    <cellStyle name="Comma 19 2 3" xfId="15473" xr:uid="{00000000-0005-0000-0000-00000B2A0000}"/>
    <cellStyle name="Comma 19 3" xfId="6148" xr:uid="{00000000-0005-0000-0000-00000C2A0000}"/>
    <cellStyle name="Comma 19 3 2" xfId="15977" xr:uid="{00000000-0005-0000-0000-00000D2A0000}"/>
    <cellStyle name="Comma 19 4" xfId="14886" xr:uid="{00000000-0005-0000-0000-00000E2A0000}"/>
    <cellStyle name="Comma 2" xfId="15" xr:uid="{00000000-0005-0000-0000-00000F2A0000}"/>
    <cellStyle name="Comma 2 2" xfId="4539" xr:uid="{00000000-0005-0000-0000-0000102A0000}"/>
    <cellStyle name="Comma 2 2 2" xfId="4774" xr:uid="{00000000-0005-0000-0000-0000112A0000}"/>
    <cellStyle name="Comma 2 2 2 2" xfId="5588" xr:uid="{00000000-0005-0000-0000-0000122A0000}"/>
    <cellStyle name="Comma 2 2 2 2 2" xfId="6675" xr:uid="{00000000-0005-0000-0000-0000132A0000}"/>
    <cellStyle name="Comma 2 2 2 2 2 2" xfId="16503" xr:uid="{00000000-0005-0000-0000-0000142A0000}"/>
    <cellStyle name="Comma 2 2 2 2 3" xfId="15417" xr:uid="{00000000-0005-0000-0000-0000152A0000}"/>
    <cellStyle name="Comma 2 2 2 3" xfId="6094" xr:uid="{00000000-0005-0000-0000-0000162A0000}"/>
    <cellStyle name="Comma 2 2 2 3 2" xfId="15923" xr:uid="{00000000-0005-0000-0000-0000172A0000}"/>
    <cellStyle name="Comma 2 2 2 4" xfId="14804" xr:uid="{00000000-0005-0000-0000-0000182A0000}"/>
    <cellStyle name="Comma 2 2 3" xfId="4760" xr:uid="{00000000-0005-0000-0000-0000192A0000}"/>
    <cellStyle name="Comma 2 2 3 2" xfId="5583" xr:uid="{00000000-0005-0000-0000-00001A2A0000}"/>
    <cellStyle name="Comma 2 2 3 2 2" xfId="6670" xr:uid="{00000000-0005-0000-0000-00001B2A0000}"/>
    <cellStyle name="Comma 2 2 3 2 2 2" xfId="16498" xr:uid="{00000000-0005-0000-0000-00001C2A0000}"/>
    <cellStyle name="Comma 2 2 3 2 3" xfId="15412" xr:uid="{00000000-0005-0000-0000-00001D2A0000}"/>
    <cellStyle name="Comma 2 2 3 3" xfId="6089" xr:uid="{00000000-0005-0000-0000-00001E2A0000}"/>
    <cellStyle name="Comma 2 2 3 3 2" xfId="15918" xr:uid="{00000000-0005-0000-0000-00001F2A0000}"/>
    <cellStyle name="Comma 2 2 3 4" xfId="14796" xr:uid="{00000000-0005-0000-0000-0000202A0000}"/>
    <cellStyle name="Comma 2 2 4" xfId="4900" xr:uid="{00000000-0005-0000-0000-0000212A0000}"/>
    <cellStyle name="Comma 2 2 4 2" xfId="5610" xr:uid="{00000000-0005-0000-0000-0000222A0000}"/>
    <cellStyle name="Comma 2 2 4 2 2" xfId="6697" xr:uid="{00000000-0005-0000-0000-0000232A0000}"/>
    <cellStyle name="Comma 2 2 4 2 2 2" xfId="16525" xr:uid="{00000000-0005-0000-0000-0000242A0000}"/>
    <cellStyle name="Comma 2 2 4 2 3" xfId="15439" xr:uid="{00000000-0005-0000-0000-0000252A0000}"/>
    <cellStyle name="Comma 2 2 4 3" xfId="6112" xr:uid="{00000000-0005-0000-0000-0000262A0000}"/>
    <cellStyle name="Comma 2 2 4 3 2" xfId="15941" xr:uid="{00000000-0005-0000-0000-0000272A0000}"/>
    <cellStyle name="Comma 2 2 4 4" xfId="14826" xr:uid="{00000000-0005-0000-0000-0000282A0000}"/>
    <cellStyle name="Comma 2 2 5" xfId="5563" xr:uid="{00000000-0005-0000-0000-0000292A0000}"/>
    <cellStyle name="Comma 2 2 5 2" xfId="6650" xr:uid="{00000000-0005-0000-0000-00002A2A0000}"/>
    <cellStyle name="Comma 2 2 5 2 2" xfId="16478" xr:uid="{00000000-0005-0000-0000-00002B2A0000}"/>
    <cellStyle name="Comma 2 2 5 3" xfId="15392" xr:uid="{00000000-0005-0000-0000-00002C2A0000}"/>
    <cellStyle name="Comma 2 2 6" xfId="6054" xr:uid="{00000000-0005-0000-0000-00002D2A0000}"/>
    <cellStyle name="Comma 2 2 6 2" xfId="15883" xr:uid="{00000000-0005-0000-0000-00002E2A0000}"/>
    <cellStyle name="Comma 2 2 7" xfId="7115" xr:uid="{00000000-0005-0000-0000-00002F2A0000}"/>
    <cellStyle name="Comma 2 2 7 2" xfId="14596" xr:uid="{00000000-0005-0000-0000-0000302A0000}"/>
    <cellStyle name="Comma 2 2 8" xfId="37436" xr:uid="{00000000-0005-0000-0000-0000312A0000}"/>
    <cellStyle name="Comma 2 3" xfId="3846" xr:uid="{00000000-0005-0000-0000-0000322A0000}"/>
    <cellStyle name="Comma 2 3 2" xfId="4772" xr:uid="{00000000-0005-0000-0000-0000332A0000}"/>
    <cellStyle name="Comma 2 3 2 2" xfId="5587" xr:uid="{00000000-0005-0000-0000-0000342A0000}"/>
    <cellStyle name="Comma 2 3 2 2 2" xfId="6674" xr:uid="{00000000-0005-0000-0000-0000352A0000}"/>
    <cellStyle name="Comma 2 3 2 2 2 2" xfId="16502" xr:uid="{00000000-0005-0000-0000-0000362A0000}"/>
    <cellStyle name="Comma 2 3 2 2 3" xfId="15416" xr:uid="{00000000-0005-0000-0000-0000372A0000}"/>
    <cellStyle name="Comma 2 3 2 3" xfId="6093" xr:uid="{00000000-0005-0000-0000-0000382A0000}"/>
    <cellStyle name="Comma 2 3 2 3 2" xfId="15922" xr:uid="{00000000-0005-0000-0000-0000392A0000}"/>
    <cellStyle name="Comma 2 3 2 4" xfId="14803" xr:uid="{00000000-0005-0000-0000-00003A2A0000}"/>
    <cellStyle name="Comma 2 3 3" xfId="5520" xr:uid="{00000000-0005-0000-0000-00003B2A0000}"/>
    <cellStyle name="Comma 2 3 3 2" xfId="6607" xr:uid="{00000000-0005-0000-0000-00003C2A0000}"/>
    <cellStyle name="Comma 2 3 3 2 2" xfId="16436" xr:uid="{00000000-0005-0000-0000-00003D2A0000}"/>
    <cellStyle name="Comma 2 3 3 3" xfId="15350" xr:uid="{00000000-0005-0000-0000-00003E2A0000}"/>
    <cellStyle name="Comma 2 3 4" xfId="6016" xr:uid="{00000000-0005-0000-0000-00003F2A0000}"/>
    <cellStyle name="Comma 2 3 4 2" xfId="15845" xr:uid="{00000000-0005-0000-0000-0000402A0000}"/>
    <cellStyle name="Comma 2 3 5" xfId="14231" xr:uid="{00000000-0005-0000-0000-0000412A0000}"/>
    <cellStyle name="Comma 2 4" xfId="4901" xr:uid="{00000000-0005-0000-0000-0000422A0000}"/>
    <cellStyle name="Comma 2 4 2" xfId="5611" xr:uid="{00000000-0005-0000-0000-0000432A0000}"/>
    <cellStyle name="Comma 2 4 2 2" xfId="6698" xr:uid="{00000000-0005-0000-0000-0000442A0000}"/>
    <cellStyle name="Comma 2 4 2 2 2" xfId="16526" xr:uid="{00000000-0005-0000-0000-0000452A0000}"/>
    <cellStyle name="Comma 2 4 2 3" xfId="15440" xr:uid="{00000000-0005-0000-0000-0000462A0000}"/>
    <cellStyle name="Comma 2 4 3" xfId="6113" xr:uid="{00000000-0005-0000-0000-0000472A0000}"/>
    <cellStyle name="Comma 2 4 3 2" xfId="15942" xr:uid="{00000000-0005-0000-0000-0000482A0000}"/>
    <cellStyle name="Comma 2 4 4" xfId="14827" xr:uid="{00000000-0005-0000-0000-0000492A0000}"/>
    <cellStyle name="Comma 2 5" xfId="5057" xr:uid="{00000000-0005-0000-0000-00004A2A0000}"/>
    <cellStyle name="Comma 2 5 2" xfId="5646" xr:uid="{00000000-0005-0000-0000-00004B2A0000}"/>
    <cellStyle name="Comma 2 5 2 2" xfId="6733" xr:uid="{00000000-0005-0000-0000-00004C2A0000}"/>
    <cellStyle name="Comma 2 5 2 2 2" xfId="16561" xr:uid="{00000000-0005-0000-0000-00004D2A0000}"/>
    <cellStyle name="Comma 2 5 2 3" xfId="15475" xr:uid="{00000000-0005-0000-0000-00004E2A0000}"/>
    <cellStyle name="Comma 2 5 3" xfId="6150" xr:uid="{00000000-0005-0000-0000-00004F2A0000}"/>
    <cellStyle name="Comma 2 5 3 2" xfId="15979" xr:uid="{00000000-0005-0000-0000-0000502A0000}"/>
    <cellStyle name="Comma 2 5 4" xfId="14888" xr:uid="{00000000-0005-0000-0000-0000512A0000}"/>
    <cellStyle name="Comma 2 6" xfId="11981" xr:uid="{00000000-0005-0000-0000-0000522A0000}"/>
    <cellStyle name="Comma 2 7" xfId="7213" xr:uid="{00000000-0005-0000-0000-0000532A0000}"/>
    <cellStyle name="Comma 2 8" xfId="229" xr:uid="{00000000-0005-0000-0000-0000542A0000}"/>
    <cellStyle name="Comma 20" xfId="5078" xr:uid="{00000000-0005-0000-0000-0000552A0000}"/>
    <cellStyle name="Comma 20 2" xfId="5666" xr:uid="{00000000-0005-0000-0000-0000562A0000}"/>
    <cellStyle name="Comma 20 2 2" xfId="6753" xr:uid="{00000000-0005-0000-0000-0000572A0000}"/>
    <cellStyle name="Comma 20 2 2 2" xfId="16581" xr:uid="{00000000-0005-0000-0000-0000582A0000}"/>
    <cellStyle name="Comma 20 2 3" xfId="15495" xr:uid="{00000000-0005-0000-0000-0000592A0000}"/>
    <cellStyle name="Comma 20 3" xfId="6170" xr:uid="{00000000-0005-0000-0000-00005A2A0000}"/>
    <cellStyle name="Comma 20 3 2" xfId="15999" xr:uid="{00000000-0005-0000-0000-00005B2A0000}"/>
    <cellStyle name="Comma 20 4" xfId="14908" xr:uid="{00000000-0005-0000-0000-00005C2A0000}"/>
    <cellStyle name="Comma 21" xfId="5284" xr:uid="{00000000-0005-0000-0000-00005D2A0000}"/>
    <cellStyle name="Comma 21 2" xfId="6371" xr:uid="{00000000-0005-0000-0000-00005E2A0000}"/>
    <cellStyle name="Comma 21 2 2" xfId="16200" xr:uid="{00000000-0005-0000-0000-00005F2A0000}"/>
    <cellStyle name="Comma 21 3" xfId="15114" xr:uid="{00000000-0005-0000-0000-0000602A0000}"/>
    <cellStyle name="Comma 22" xfId="5331" xr:uid="{00000000-0005-0000-0000-0000612A0000}"/>
    <cellStyle name="Comma 22 2" xfId="6418" xr:uid="{00000000-0005-0000-0000-0000622A0000}"/>
    <cellStyle name="Comma 22 2 2" xfId="16247" xr:uid="{00000000-0005-0000-0000-0000632A0000}"/>
    <cellStyle name="Comma 22 3" xfId="15161" xr:uid="{00000000-0005-0000-0000-0000642A0000}"/>
    <cellStyle name="Comma 23" xfId="5978" xr:uid="{00000000-0005-0000-0000-0000652A0000}"/>
    <cellStyle name="Comma 23 2" xfId="15807" xr:uid="{00000000-0005-0000-0000-0000662A0000}"/>
    <cellStyle name="Comma 24" xfId="7107" xr:uid="{00000000-0005-0000-0000-0000672A0000}"/>
    <cellStyle name="Comma 24 2" xfId="12022" xr:uid="{00000000-0005-0000-0000-0000682A0000}"/>
    <cellStyle name="Comma 25" xfId="12" xr:uid="{00000000-0005-0000-0000-0000692A0000}"/>
    <cellStyle name="Comma 25 2" xfId="7114" xr:uid="{00000000-0005-0000-0000-00006A2A0000}"/>
    <cellStyle name="Comma 26" xfId="7117" xr:uid="{00000000-0005-0000-0000-00006B2A0000}"/>
    <cellStyle name="Comma 26 2" xfId="18199" xr:uid="{00000000-0005-0000-0000-00006C2A0000}"/>
    <cellStyle name="Comma 27" xfId="18369" xr:uid="{00000000-0005-0000-0000-00006D2A0000}"/>
    <cellStyle name="Comma 28" xfId="18132" xr:uid="{00000000-0005-0000-0000-00006E2A0000}"/>
    <cellStyle name="Comma 29" xfId="17423" xr:uid="{00000000-0005-0000-0000-00006F2A0000}"/>
    <cellStyle name="Comma 3" xfId="230" xr:uid="{00000000-0005-0000-0000-0000702A0000}"/>
    <cellStyle name="Comma 3 2" xfId="2365" xr:uid="{00000000-0005-0000-0000-0000712A0000}"/>
    <cellStyle name="Comma 3 2 2" xfId="4541" xr:uid="{00000000-0005-0000-0000-0000722A0000}"/>
    <cellStyle name="Comma 3 2 2 2" xfId="5224" xr:uid="{00000000-0005-0000-0000-0000732A0000}"/>
    <cellStyle name="Comma 3 2 2 2 2" xfId="5778" xr:uid="{00000000-0005-0000-0000-0000742A0000}"/>
    <cellStyle name="Comma 3 2 2 2 2 2" xfId="6865" xr:uid="{00000000-0005-0000-0000-0000752A0000}"/>
    <cellStyle name="Comma 3 2 2 2 2 2 2" xfId="16693" xr:uid="{00000000-0005-0000-0000-0000762A0000}"/>
    <cellStyle name="Comma 3 2 2 2 2 3" xfId="15607" xr:uid="{00000000-0005-0000-0000-0000772A0000}"/>
    <cellStyle name="Comma 3 2 2 2 3" xfId="6312" xr:uid="{00000000-0005-0000-0000-0000782A0000}"/>
    <cellStyle name="Comma 3 2 2 2 3 2" xfId="16141" xr:uid="{00000000-0005-0000-0000-0000792A0000}"/>
    <cellStyle name="Comma 3 2 2 2 4" xfId="15054" xr:uid="{00000000-0005-0000-0000-00007A2A0000}"/>
    <cellStyle name="Comma 3 2 2 3" xfId="5565" xr:uid="{00000000-0005-0000-0000-00007B2A0000}"/>
    <cellStyle name="Comma 3 2 2 3 2" xfId="6652" xr:uid="{00000000-0005-0000-0000-00007C2A0000}"/>
    <cellStyle name="Comma 3 2 2 3 2 2" xfId="16480" xr:uid="{00000000-0005-0000-0000-00007D2A0000}"/>
    <cellStyle name="Comma 3 2 2 3 3" xfId="15394" xr:uid="{00000000-0005-0000-0000-00007E2A0000}"/>
    <cellStyle name="Comma 3 2 2 4" xfId="6056" xr:uid="{00000000-0005-0000-0000-00007F2A0000}"/>
    <cellStyle name="Comma 3 2 2 4 2" xfId="15885" xr:uid="{00000000-0005-0000-0000-0000802A0000}"/>
    <cellStyle name="Comma 3 2 2 5" xfId="14598" xr:uid="{00000000-0005-0000-0000-0000812A0000}"/>
    <cellStyle name="Comma 3 2 3" xfId="3848" xr:uid="{00000000-0005-0000-0000-0000822A0000}"/>
    <cellStyle name="Comma 3 2 3 2" xfId="5180" xr:uid="{00000000-0005-0000-0000-0000832A0000}"/>
    <cellStyle name="Comma 3 2 3 2 2" xfId="5752" xr:uid="{00000000-0005-0000-0000-0000842A0000}"/>
    <cellStyle name="Comma 3 2 3 2 2 2" xfId="6839" xr:uid="{00000000-0005-0000-0000-0000852A0000}"/>
    <cellStyle name="Comma 3 2 3 2 2 2 2" xfId="16667" xr:uid="{00000000-0005-0000-0000-0000862A0000}"/>
    <cellStyle name="Comma 3 2 3 2 2 3" xfId="15581" xr:uid="{00000000-0005-0000-0000-0000872A0000}"/>
    <cellStyle name="Comma 3 2 3 2 3" xfId="6269" xr:uid="{00000000-0005-0000-0000-0000882A0000}"/>
    <cellStyle name="Comma 3 2 3 2 3 2" xfId="16098" xr:uid="{00000000-0005-0000-0000-0000892A0000}"/>
    <cellStyle name="Comma 3 2 3 2 4" xfId="15010" xr:uid="{00000000-0005-0000-0000-00008A2A0000}"/>
    <cellStyle name="Comma 3 2 3 3" xfId="5522" xr:uid="{00000000-0005-0000-0000-00008B2A0000}"/>
    <cellStyle name="Comma 3 2 3 3 2" xfId="6609" xr:uid="{00000000-0005-0000-0000-00008C2A0000}"/>
    <cellStyle name="Comma 3 2 3 3 2 2" xfId="16438" xr:uid="{00000000-0005-0000-0000-00008D2A0000}"/>
    <cellStyle name="Comma 3 2 3 3 3" xfId="15352" xr:uid="{00000000-0005-0000-0000-00008E2A0000}"/>
    <cellStyle name="Comma 3 2 3 4" xfId="6018" xr:uid="{00000000-0005-0000-0000-00008F2A0000}"/>
    <cellStyle name="Comma 3 2 3 4 2" xfId="15847" xr:uid="{00000000-0005-0000-0000-0000902A0000}"/>
    <cellStyle name="Comma 3 2 3 5" xfId="14233" xr:uid="{00000000-0005-0000-0000-0000912A0000}"/>
    <cellStyle name="Comma 3 2 4" xfId="5143" xr:uid="{00000000-0005-0000-0000-0000922A0000}"/>
    <cellStyle name="Comma 3 2 4 2" xfId="5728" xr:uid="{00000000-0005-0000-0000-0000932A0000}"/>
    <cellStyle name="Comma 3 2 4 2 2" xfId="6815" xr:uid="{00000000-0005-0000-0000-0000942A0000}"/>
    <cellStyle name="Comma 3 2 4 2 2 2" xfId="16643" xr:uid="{00000000-0005-0000-0000-0000952A0000}"/>
    <cellStyle name="Comma 3 2 4 2 3" xfId="15557" xr:uid="{00000000-0005-0000-0000-0000962A0000}"/>
    <cellStyle name="Comma 3 2 4 3" xfId="6232" xr:uid="{00000000-0005-0000-0000-0000972A0000}"/>
    <cellStyle name="Comma 3 2 4 3 2" xfId="16061" xr:uid="{00000000-0005-0000-0000-0000982A0000}"/>
    <cellStyle name="Comma 3 2 4 4" xfId="14973" xr:uid="{00000000-0005-0000-0000-0000992A0000}"/>
    <cellStyle name="Comma 3 2 5" xfId="5415" xr:uid="{00000000-0005-0000-0000-00009A2A0000}"/>
    <cellStyle name="Comma 3 2 5 2" xfId="6502" xr:uid="{00000000-0005-0000-0000-00009B2A0000}"/>
    <cellStyle name="Comma 3 2 5 2 2" xfId="16331" xr:uid="{00000000-0005-0000-0000-00009C2A0000}"/>
    <cellStyle name="Comma 3 2 5 3" xfId="15245" xr:uid="{00000000-0005-0000-0000-00009D2A0000}"/>
    <cellStyle name="Comma 3 2 6" xfId="5981" xr:uid="{00000000-0005-0000-0000-00009E2A0000}"/>
    <cellStyle name="Comma 3 2 6 2" xfId="15810" xr:uid="{00000000-0005-0000-0000-00009F2A0000}"/>
    <cellStyle name="Comma 3 2 7" xfId="13093" xr:uid="{00000000-0005-0000-0000-0000A02A0000}"/>
    <cellStyle name="Comma 3 3" xfId="4540" xr:uid="{00000000-0005-0000-0000-0000A12A0000}"/>
    <cellStyle name="Comma 3 3 2" xfId="5223" xr:uid="{00000000-0005-0000-0000-0000A22A0000}"/>
    <cellStyle name="Comma 3 3 2 2" xfId="5777" xr:uid="{00000000-0005-0000-0000-0000A32A0000}"/>
    <cellStyle name="Comma 3 3 2 2 2" xfId="6864" xr:uid="{00000000-0005-0000-0000-0000A42A0000}"/>
    <cellStyle name="Comma 3 3 2 2 2 2" xfId="16692" xr:uid="{00000000-0005-0000-0000-0000A52A0000}"/>
    <cellStyle name="Comma 3 3 2 2 3" xfId="15606" xr:uid="{00000000-0005-0000-0000-0000A62A0000}"/>
    <cellStyle name="Comma 3 3 2 3" xfId="6311" xr:uid="{00000000-0005-0000-0000-0000A72A0000}"/>
    <cellStyle name="Comma 3 3 2 3 2" xfId="16140" xr:uid="{00000000-0005-0000-0000-0000A82A0000}"/>
    <cellStyle name="Comma 3 3 2 4" xfId="15053" xr:uid="{00000000-0005-0000-0000-0000A92A0000}"/>
    <cellStyle name="Comma 3 3 3" xfId="5564" xr:uid="{00000000-0005-0000-0000-0000AA2A0000}"/>
    <cellStyle name="Comma 3 3 3 2" xfId="6651" xr:uid="{00000000-0005-0000-0000-0000AB2A0000}"/>
    <cellStyle name="Comma 3 3 3 2 2" xfId="16479" xr:uid="{00000000-0005-0000-0000-0000AC2A0000}"/>
    <cellStyle name="Comma 3 3 3 3" xfId="15393" xr:uid="{00000000-0005-0000-0000-0000AD2A0000}"/>
    <cellStyle name="Comma 3 3 4" xfId="6055" xr:uid="{00000000-0005-0000-0000-0000AE2A0000}"/>
    <cellStyle name="Comma 3 3 4 2" xfId="15884" xr:uid="{00000000-0005-0000-0000-0000AF2A0000}"/>
    <cellStyle name="Comma 3 3 5" xfId="14597" xr:uid="{00000000-0005-0000-0000-0000B02A0000}"/>
    <cellStyle name="Comma 3 4" xfId="3847" xr:uid="{00000000-0005-0000-0000-0000B12A0000}"/>
    <cellStyle name="Comma 3 4 2" xfId="5179" xr:uid="{00000000-0005-0000-0000-0000B22A0000}"/>
    <cellStyle name="Comma 3 4 2 2" xfId="5751" xr:uid="{00000000-0005-0000-0000-0000B32A0000}"/>
    <cellStyle name="Comma 3 4 2 2 2" xfId="6838" xr:uid="{00000000-0005-0000-0000-0000B42A0000}"/>
    <cellStyle name="Comma 3 4 2 2 2 2" xfId="16666" xr:uid="{00000000-0005-0000-0000-0000B52A0000}"/>
    <cellStyle name="Comma 3 4 2 2 3" xfId="15580" xr:uid="{00000000-0005-0000-0000-0000B62A0000}"/>
    <cellStyle name="Comma 3 4 2 3" xfId="6268" xr:uid="{00000000-0005-0000-0000-0000B72A0000}"/>
    <cellStyle name="Comma 3 4 2 3 2" xfId="16097" xr:uid="{00000000-0005-0000-0000-0000B82A0000}"/>
    <cellStyle name="Comma 3 4 2 4" xfId="15009" xr:uid="{00000000-0005-0000-0000-0000B92A0000}"/>
    <cellStyle name="Comma 3 4 3" xfId="5521" xr:uid="{00000000-0005-0000-0000-0000BA2A0000}"/>
    <cellStyle name="Comma 3 4 3 2" xfId="6608" xr:uid="{00000000-0005-0000-0000-0000BB2A0000}"/>
    <cellStyle name="Comma 3 4 3 2 2" xfId="16437" xr:uid="{00000000-0005-0000-0000-0000BC2A0000}"/>
    <cellStyle name="Comma 3 4 3 3" xfId="15351" xr:uid="{00000000-0005-0000-0000-0000BD2A0000}"/>
    <cellStyle name="Comma 3 4 4" xfId="6017" xr:uid="{00000000-0005-0000-0000-0000BE2A0000}"/>
    <cellStyle name="Comma 3 4 4 2" xfId="15846" xr:uid="{00000000-0005-0000-0000-0000BF2A0000}"/>
    <cellStyle name="Comma 3 4 5" xfId="14232" xr:uid="{00000000-0005-0000-0000-0000C02A0000}"/>
    <cellStyle name="Comma 3 5" xfId="4771" xr:uid="{00000000-0005-0000-0000-0000C12A0000}"/>
    <cellStyle name="Comma 3 5 2" xfId="5586" xr:uid="{00000000-0005-0000-0000-0000C22A0000}"/>
    <cellStyle name="Comma 3 5 2 2" xfId="6673" xr:uid="{00000000-0005-0000-0000-0000C32A0000}"/>
    <cellStyle name="Comma 3 5 2 2 2" xfId="16501" xr:uid="{00000000-0005-0000-0000-0000C42A0000}"/>
    <cellStyle name="Comma 3 5 2 3" xfId="15415" xr:uid="{00000000-0005-0000-0000-0000C52A0000}"/>
    <cellStyle name="Comma 3 5 3" xfId="6092" xr:uid="{00000000-0005-0000-0000-0000C62A0000}"/>
    <cellStyle name="Comma 3 5 3 2" xfId="15921" xr:uid="{00000000-0005-0000-0000-0000C72A0000}"/>
    <cellStyle name="Comma 3 5 4" xfId="14802" xr:uid="{00000000-0005-0000-0000-0000C82A0000}"/>
    <cellStyle name="Comma 3 6" xfId="4902" xr:uid="{00000000-0005-0000-0000-0000C92A0000}"/>
    <cellStyle name="Comma 3 6 2" xfId="5612" xr:uid="{00000000-0005-0000-0000-0000CA2A0000}"/>
    <cellStyle name="Comma 3 6 2 2" xfId="6699" xr:uid="{00000000-0005-0000-0000-0000CB2A0000}"/>
    <cellStyle name="Comma 3 6 2 2 2" xfId="16527" xr:uid="{00000000-0005-0000-0000-0000CC2A0000}"/>
    <cellStyle name="Comma 3 6 2 3" xfId="15441" xr:uid="{00000000-0005-0000-0000-0000CD2A0000}"/>
    <cellStyle name="Comma 3 6 3" xfId="6114" xr:uid="{00000000-0005-0000-0000-0000CE2A0000}"/>
    <cellStyle name="Comma 3 6 3 2" xfId="15943" xr:uid="{00000000-0005-0000-0000-0000CF2A0000}"/>
    <cellStyle name="Comma 3 6 4" xfId="14828" xr:uid="{00000000-0005-0000-0000-0000D02A0000}"/>
    <cellStyle name="Comma 3 7" xfId="11982" xr:uid="{00000000-0005-0000-0000-0000D12A0000}"/>
    <cellStyle name="Comma 30" xfId="16952" xr:uid="{00000000-0005-0000-0000-0000D22A0000}"/>
    <cellStyle name="Comma 31" xfId="7324" xr:uid="{00000000-0005-0000-0000-0000D32A0000}"/>
    <cellStyle name="Comma 32" xfId="26726" xr:uid="{00000000-0005-0000-0000-0000D42A0000}"/>
    <cellStyle name="Comma 33" xfId="37264" xr:uid="{00000000-0005-0000-0000-0000D52A0000}"/>
    <cellStyle name="Comma 34" xfId="37411" xr:uid="{00000000-0005-0000-0000-0000D62A0000}"/>
    <cellStyle name="Comma 35" xfId="37521" xr:uid="{00000000-0005-0000-0000-0000D72A0000}"/>
    <cellStyle name="Comma 36" xfId="37327" xr:uid="{00000000-0005-0000-0000-0000D82A0000}"/>
    <cellStyle name="Comma 37" xfId="37525" xr:uid="{00000000-0005-0000-0000-0000D92A0000}"/>
    <cellStyle name="Comma 38" xfId="37518" xr:uid="{00000000-0005-0000-0000-0000DA2A0000}"/>
    <cellStyle name="Comma 39" xfId="37261" xr:uid="{00000000-0005-0000-0000-0000DB2A0000}"/>
    <cellStyle name="Comma 4" xfId="231" xr:uid="{00000000-0005-0000-0000-0000DC2A0000}"/>
    <cellStyle name="Comma 4 2" xfId="4542" xr:uid="{00000000-0005-0000-0000-0000DD2A0000}"/>
    <cellStyle name="Comma 4 2 2" xfId="5225" xr:uid="{00000000-0005-0000-0000-0000DE2A0000}"/>
    <cellStyle name="Comma 4 2 2 2" xfId="5779" xr:uid="{00000000-0005-0000-0000-0000DF2A0000}"/>
    <cellStyle name="Comma 4 2 2 2 2" xfId="6866" xr:uid="{00000000-0005-0000-0000-0000E02A0000}"/>
    <cellStyle name="Comma 4 2 2 2 2 2" xfId="16694" xr:uid="{00000000-0005-0000-0000-0000E12A0000}"/>
    <cellStyle name="Comma 4 2 2 2 3" xfId="15608" xr:uid="{00000000-0005-0000-0000-0000E22A0000}"/>
    <cellStyle name="Comma 4 2 2 3" xfId="6313" xr:uid="{00000000-0005-0000-0000-0000E32A0000}"/>
    <cellStyle name="Comma 4 2 2 3 2" xfId="16142" xr:uid="{00000000-0005-0000-0000-0000E42A0000}"/>
    <cellStyle name="Comma 4 2 2 4" xfId="15055" xr:uid="{00000000-0005-0000-0000-0000E52A0000}"/>
    <cellStyle name="Comma 4 2 3" xfId="5566" xr:uid="{00000000-0005-0000-0000-0000E62A0000}"/>
    <cellStyle name="Comma 4 2 3 2" xfId="6653" xr:uid="{00000000-0005-0000-0000-0000E72A0000}"/>
    <cellStyle name="Comma 4 2 3 2 2" xfId="16481" xr:uid="{00000000-0005-0000-0000-0000E82A0000}"/>
    <cellStyle name="Comma 4 2 3 3" xfId="15395" xr:uid="{00000000-0005-0000-0000-0000E92A0000}"/>
    <cellStyle name="Comma 4 2 4" xfId="6057" xr:uid="{00000000-0005-0000-0000-0000EA2A0000}"/>
    <cellStyle name="Comma 4 2 4 2" xfId="15886" xr:uid="{00000000-0005-0000-0000-0000EB2A0000}"/>
    <cellStyle name="Comma 4 2 5" xfId="7106" xr:uid="{00000000-0005-0000-0000-0000EC2A0000}"/>
    <cellStyle name="Comma 4 2 5 2" xfId="14599" xr:uid="{00000000-0005-0000-0000-0000ED2A0000}"/>
    <cellStyle name="Comma 4 2 6" xfId="37552" xr:uid="{00000000-0005-0000-0000-0000EE2A0000}"/>
    <cellStyle name="Comma 4 2 7" xfId="37570" xr:uid="{00000000-0005-0000-0000-0000EF2A0000}"/>
    <cellStyle name="Comma 4 2 8" xfId="37575" xr:uid="{00000000-0005-0000-0000-0000F02A0000}"/>
    <cellStyle name="Comma 4 3" xfId="3849" xr:uid="{00000000-0005-0000-0000-0000F12A0000}"/>
    <cellStyle name="Comma 4 3 2" xfId="5181" xr:uid="{00000000-0005-0000-0000-0000F22A0000}"/>
    <cellStyle name="Comma 4 3 2 2" xfId="5753" xr:uid="{00000000-0005-0000-0000-0000F32A0000}"/>
    <cellStyle name="Comma 4 3 2 2 2" xfId="6840" xr:uid="{00000000-0005-0000-0000-0000F42A0000}"/>
    <cellStyle name="Comma 4 3 2 2 2 2" xfId="16668" xr:uid="{00000000-0005-0000-0000-0000F52A0000}"/>
    <cellStyle name="Comma 4 3 2 2 3" xfId="15582" xr:uid="{00000000-0005-0000-0000-0000F62A0000}"/>
    <cellStyle name="Comma 4 3 2 3" xfId="6270" xr:uid="{00000000-0005-0000-0000-0000F72A0000}"/>
    <cellStyle name="Comma 4 3 2 3 2" xfId="16099" xr:uid="{00000000-0005-0000-0000-0000F82A0000}"/>
    <cellStyle name="Comma 4 3 2 4" xfId="15011" xr:uid="{00000000-0005-0000-0000-0000F92A0000}"/>
    <cellStyle name="Comma 4 3 3" xfId="5523" xr:uid="{00000000-0005-0000-0000-0000FA2A0000}"/>
    <cellStyle name="Comma 4 3 3 2" xfId="6610" xr:uid="{00000000-0005-0000-0000-0000FB2A0000}"/>
    <cellStyle name="Comma 4 3 3 2 2" xfId="16439" xr:uid="{00000000-0005-0000-0000-0000FC2A0000}"/>
    <cellStyle name="Comma 4 3 3 3" xfId="15353" xr:uid="{00000000-0005-0000-0000-0000FD2A0000}"/>
    <cellStyle name="Comma 4 3 4" xfId="6019" xr:uid="{00000000-0005-0000-0000-0000FE2A0000}"/>
    <cellStyle name="Comma 4 3 4 2" xfId="15848" xr:uid="{00000000-0005-0000-0000-0000FF2A0000}"/>
    <cellStyle name="Comma 4 3 5" xfId="14234" xr:uid="{00000000-0005-0000-0000-0000002B0000}"/>
    <cellStyle name="Comma 4 4" xfId="4903" xr:uid="{00000000-0005-0000-0000-0000012B0000}"/>
    <cellStyle name="Comma 4 4 2" xfId="5613" xr:uid="{00000000-0005-0000-0000-0000022B0000}"/>
    <cellStyle name="Comma 4 4 2 2" xfId="6700" xr:uid="{00000000-0005-0000-0000-0000032B0000}"/>
    <cellStyle name="Comma 4 4 2 2 2" xfId="16528" xr:uid="{00000000-0005-0000-0000-0000042B0000}"/>
    <cellStyle name="Comma 4 4 2 3" xfId="15442" xr:uid="{00000000-0005-0000-0000-0000052B0000}"/>
    <cellStyle name="Comma 4 4 3" xfId="6115" xr:uid="{00000000-0005-0000-0000-0000062B0000}"/>
    <cellStyle name="Comma 4 4 3 2" xfId="15944" xr:uid="{00000000-0005-0000-0000-0000072B0000}"/>
    <cellStyle name="Comma 4 4 4" xfId="14829" xr:uid="{00000000-0005-0000-0000-0000082B0000}"/>
    <cellStyle name="Comma 40" xfId="37397" xr:uid="{00000000-0005-0000-0000-0000092B0000}"/>
    <cellStyle name="Comma 41" xfId="37516" xr:uid="{00000000-0005-0000-0000-00000A2B0000}"/>
    <cellStyle name="Comma 42" xfId="37523" xr:uid="{00000000-0005-0000-0000-00000B2B0000}"/>
    <cellStyle name="Comma 43" xfId="37408" xr:uid="{00000000-0005-0000-0000-00000C2B0000}"/>
    <cellStyle name="Comma 44" xfId="37573" xr:uid="{00000000-0005-0000-0000-00000D2B0000}"/>
    <cellStyle name="Comma 45" xfId="460" xr:uid="{00000000-0005-0000-0000-00000E2B0000}"/>
    <cellStyle name="Comma 46" xfId="63" xr:uid="{00000000-0005-0000-0000-00000F2B0000}"/>
    <cellStyle name="Comma 5" xfId="1602" xr:uid="{00000000-0005-0000-0000-0000102B0000}"/>
    <cellStyle name="Comma 5 2" xfId="2864" xr:uid="{00000000-0005-0000-0000-0000112B0000}"/>
    <cellStyle name="Comma 5 2 2" xfId="5150" xr:uid="{00000000-0005-0000-0000-0000122B0000}"/>
    <cellStyle name="Comma 5 2 2 2" xfId="5735" xr:uid="{00000000-0005-0000-0000-0000132B0000}"/>
    <cellStyle name="Comma 5 2 2 2 2" xfId="6822" xr:uid="{00000000-0005-0000-0000-0000142B0000}"/>
    <cellStyle name="Comma 5 2 2 2 2 2" xfId="16650" xr:uid="{00000000-0005-0000-0000-0000152B0000}"/>
    <cellStyle name="Comma 5 2 2 2 3" xfId="15564" xr:uid="{00000000-0005-0000-0000-0000162B0000}"/>
    <cellStyle name="Comma 5 2 2 3" xfId="6239" xr:uid="{00000000-0005-0000-0000-0000172B0000}"/>
    <cellStyle name="Comma 5 2 2 3 2" xfId="16068" xr:uid="{00000000-0005-0000-0000-0000182B0000}"/>
    <cellStyle name="Comma 5 2 2 4" xfId="14980" xr:uid="{00000000-0005-0000-0000-0000192B0000}"/>
    <cellStyle name="Comma 5 2 3" xfId="5452" xr:uid="{00000000-0005-0000-0000-00001A2B0000}"/>
    <cellStyle name="Comma 5 2 3 2" xfId="6539" xr:uid="{00000000-0005-0000-0000-00001B2B0000}"/>
    <cellStyle name="Comma 5 2 3 2 2" xfId="16368" xr:uid="{00000000-0005-0000-0000-00001C2B0000}"/>
    <cellStyle name="Comma 5 2 3 3" xfId="15282" xr:uid="{00000000-0005-0000-0000-00001D2B0000}"/>
    <cellStyle name="Comma 5 2 4" xfId="5988" xr:uid="{00000000-0005-0000-0000-00001E2B0000}"/>
    <cellStyle name="Comma 5 2 4 2" xfId="15817" xr:uid="{00000000-0005-0000-0000-00001F2B0000}"/>
    <cellStyle name="Comma 5 2 5" xfId="13592" xr:uid="{00000000-0005-0000-0000-0000202B0000}"/>
    <cellStyle name="Comma 5 3" xfId="3850" xr:uid="{00000000-0005-0000-0000-0000212B0000}"/>
    <cellStyle name="Comma 5 4" xfId="5032" xr:uid="{00000000-0005-0000-0000-0000222B0000}"/>
    <cellStyle name="Comma 5 4 2" xfId="5643" xr:uid="{00000000-0005-0000-0000-0000232B0000}"/>
    <cellStyle name="Comma 5 4 2 2" xfId="6730" xr:uid="{00000000-0005-0000-0000-0000242B0000}"/>
    <cellStyle name="Comma 5 4 2 2 2" xfId="16558" xr:uid="{00000000-0005-0000-0000-0000252B0000}"/>
    <cellStyle name="Comma 5 4 2 3" xfId="15472" xr:uid="{00000000-0005-0000-0000-0000262B0000}"/>
    <cellStyle name="Comma 5 4 3" xfId="6147" xr:uid="{00000000-0005-0000-0000-0000272B0000}"/>
    <cellStyle name="Comma 5 4 3 2" xfId="15976" xr:uid="{00000000-0005-0000-0000-0000282B0000}"/>
    <cellStyle name="Comma 5 4 4" xfId="14885" xr:uid="{00000000-0005-0000-0000-0000292B0000}"/>
    <cellStyle name="Comma 5 5" xfId="5391" xr:uid="{00000000-0005-0000-0000-00002A2B0000}"/>
    <cellStyle name="Comma 5 5 2" xfId="6478" xr:uid="{00000000-0005-0000-0000-00002B2B0000}"/>
    <cellStyle name="Comma 5 5 2 2" xfId="16307" xr:uid="{00000000-0005-0000-0000-00002C2B0000}"/>
    <cellStyle name="Comma 5 5 3" xfId="15221" xr:uid="{00000000-0005-0000-0000-00002D2B0000}"/>
    <cellStyle name="Comma 5 6" xfId="5979" xr:uid="{00000000-0005-0000-0000-00002E2B0000}"/>
    <cellStyle name="Comma 5 6 2" xfId="15808" xr:uid="{00000000-0005-0000-0000-00002F2B0000}"/>
    <cellStyle name="Comma 5 7" xfId="12559" xr:uid="{00000000-0005-0000-0000-0000302B0000}"/>
    <cellStyle name="Comma 6" xfId="2173" xr:uid="{00000000-0005-0000-0000-0000312B0000}"/>
    <cellStyle name="Comma 6 2" xfId="3345" xr:uid="{00000000-0005-0000-0000-0000322B0000}"/>
    <cellStyle name="Comma 6 2 2" xfId="5152" xr:uid="{00000000-0005-0000-0000-0000332B0000}"/>
    <cellStyle name="Comma 6 2 2 2" xfId="5737" xr:uid="{00000000-0005-0000-0000-0000342B0000}"/>
    <cellStyle name="Comma 6 2 2 2 2" xfId="6824" xr:uid="{00000000-0005-0000-0000-0000352B0000}"/>
    <cellStyle name="Comma 6 2 2 2 2 2" xfId="16652" xr:uid="{00000000-0005-0000-0000-0000362B0000}"/>
    <cellStyle name="Comma 6 2 2 2 3" xfId="15566" xr:uid="{00000000-0005-0000-0000-0000372B0000}"/>
    <cellStyle name="Comma 6 2 2 3" xfId="6241" xr:uid="{00000000-0005-0000-0000-0000382B0000}"/>
    <cellStyle name="Comma 6 2 2 3 2" xfId="16070" xr:uid="{00000000-0005-0000-0000-0000392B0000}"/>
    <cellStyle name="Comma 6 2 2 4" xfId="14982" xr:uid="{00000000-0005-0000-0000-00003A2B0000}"/>
    <cellStyle name="Comma 6 2 3" xfId="5479" xr:uid="{00000000-0005-0000-0000-00003B2B0000}"/>
    <cellStyle name="Comma 6 2 3 2" xfId="6566" xr:uid="{00000000-0005-0000-0000-00003C2B0000}"/>
    <cellStyle name="Comma 6 2 3 2 2" xfId="16395" xr:uid="{00000000-0005-0000-0000-00003D2B0000}"/>
    <cellStyle name="Comma 6 2 3 3" xfId="15309" xr:uid="{00000000-0005-0000-0000-00003E2B0000}"/>
    <cellStyle name="Comma 6 2 4" xfId="5990" xr:uid="{00000000-0005-0000-0000-00003F2B0000}"/>
    <cellStyle name="Comma 6 2 4 2" xfId="15819" xr:uid="{00000000-0005-0000-0000-0000402B0000}"/>
    <cellStyle name="Comma 6 2 5" xfId="14073" xr:uid="{00000000-0005-0000-0000-0000412B0000}"/>
    <cellStyle name="Comma 6 3" xfId="3851" xr:uid="{00000000-0005-0000-0000-0000422B0000}"/>
    <cellStyle name="Comma 6 4" xfId="5139" xr:uid="{00000000-0005-0000-0000-0000432B0000}"/>
    <cellStyle name="Comma 6 4 2" xfId="5727" xr:uid="{00000000-0005-0000-0000-0000442B0000}"/>
    <cellStyle name="Comma 6 4 2 2" xfId="6814" xr:uid="{00000000-0005-0000-0000-0000452B0000}"/>
    <cellStyle name="Comma 6 4 2 2 2" xfId="16642" xr:uid="{00000000-0005-0000-0000-0000462B0000}"/>
    <cellStyle name="Comma 6 4 2 3" xfId="15556" xr:uid="{00000000-0005-0000-0000-0000472B0000}"/>
    <cellStyle name="Comma 6 4 3" xfId="6231" xr:uid="{00000000-0005-0000-0000-0000482B0000}"/>
    <cellStyle name="Comma 6 4 3 2" xfId="16060" xr:uid="{00000000-0005-0000-0000-0000492B0000}"/>
    <cellStyle name="Comma 6 4 4" xfId="14969" xr:uid="{00000000-0005-0000-0000-00004A2B0000}"/>
    <cellStyle name="Comma 6 5" xfId="5414" xr:uid="{00000000-0005-0000-0000-00004B2B0000}"/>
    <cellStyle name="Comma 6 5 2" xfId="6501" xr:uid="{00000000-0005-0000-0000-00004C2B0000}"/>
    <cellStyle name="Comma 6 5 2 2" xfId="16330" xr:uid="{00000000-0005-0000-0000-00004D2B0000}"/>
    <cellStyle name="Comma 6 5 3" xfId="15244" xr:uid="{00000000-0005-0000-0000-00004E2B0000}"/>
    <cellStyle name="Comma 6 6" xfId="5980" xr:uid="{00000000-0005-0000-0000-00004F2B0000}"/>
    <cellStyle name="Comma 6 6 2" xfId="15809" xr:uid="{00000000-0005-0000-0000-0000502B0000}"/>
    <cellStyle name="Comma 6 7" xfId="13039" xr:uid="{00000000-0005-0000-0000-0000512B0000}"/>
    <cellStyle name="Comma 7" xfId="232" xr:uid="{00000000-0005-0000-0000-0000522B0000}"/>
    <cellStyle name="Comma 7 2" xfId="2366" xr:uid="{00000000-0005-0000-0000-0000532B0000}"/>
    <cellStyle name="Comma 7 2 2" xfId="5144" xr:uid="{00000000-0005-0000-0000-0000542B0000}"/>
    <cellStyle name="Comma 7 2 2 2" xfId="5729" xr:uid="{00000000-0005-0000-0000-0000552B0000}"/>
    <cellStyle name="Comma 7 2 2 2 2" xfId="6816" xr:uid="{00000000-0005-0000-0000-0000562B0000}"/>
    <cellStyle name="Comma 7 2 2 2 2 2" xfId="16644" xr:uid="{00000000-0005-0000-0000-0000572B0000}"/>
    <cellStyle name="Comma 7 2 2 2 3" xfId="15558" xr:uid="{00000000-0005-0000-0000-0000582B0000}"/>
    <cellStyle name="Comma 7 2 2 3" xfId="6233" xr:uid="{00000000-0005-0000-0000-0000592B0000}"/>
    <cellStyle name="Comma 7 2 2 3 2" xfId="16062" xr:uid="{00000000-0005-0000-0000-00005A2B0000}"/>
    <cellStyle name="Comma 7 2 2 4" xfId="14974" xr:uid="{00000000-0005-0000-0000-00005B2B0000}"/>
    <cellStyle name="Comma 7 2 3" xfId="5416" xr:uid="{00000000-0005-0000-0000-00005C2B0000}"/>
    <cellStyle name="Comma 7 2 3 2" xfId="6503" xr:uid="{00000000-0005-0000-0000-00005D2B0000}"/>
    <cellStyle name="Comma 7 2 3 2 2" xfId="16332" xr:uid="{00000000-0005-0000-0000-00005E2B0000}"/>
    <cellStyle name="Comma 7 2 3 3" xfId="15246" xr:uid="{00000000-0005-0000-0000-00005F2B0000}"/>
    <cellStyle name="Comma 7 2 4" xfId="5982" xr:uid="{00000000-0005-0000-0000-0000602B0000}"/>
    <cellStyle name="Comma 7 2 4 2" xfId="15811" xr:uid="{00000000-0005-0000-0000-0000612B0000}"/>
    <cellStyle name="Comma 7 2 5" xfId="13094" xr:uid="{00000000-0005-0000-0000-0000622B0000}"/>
    <cellStyle name="Comma 7 3" xfId="3852" xr:uid="{00000000-0005-0000-0000-0000632B0000}"/>
    <cellStyle name="Comma 7 4" xfId="11983" xr:uid="{00000000-0005-0000-0000-0000642B0000}"/>
    <cellStyle name="Comma 8" xfId="2370" xr:uid="{00000000-0005-0000-0000-0000652B0000}"/>
    <cellStyle name="Comma 8 2" xfId="3853" xr:uid="{00000000-0005-0000-0000-0000662B0000}"/>
    <cellStyle name="Comma 8 3" xfId="5147" xr:uid="{00000000-0005-0000-0000-0000672B0000}"/>
    <cellStyle name="Comma 8 3 2" xfId="5732" xr:uid="{00000000-0005-0000-0000-0000682B0000}"/>
    <cellStyle name="Comma 8 3 2 2" xfId="6819" xr:uid="{00000000-0005-0000-0000-0000692B0000}"/>
    <cellStyle name="Comma 8 3 2 2 2" xfId="16647" xr:uid="{00000000-0005-0000-0000-00006A2B0000}"/>
    <cellStyle name="Comma 8 3 2 3" xfId="15561" xr:uid="{00000000-0005-0000-0000-00006B2B0000}"/>
    <cellStyle name="Comma 8 3 3" xfId="6236" xr:uid="{00000000-0005-0000-0000-00006C2B0000}"/>
    <cellStyle name="Comma 8 3 3 2" xfId="16065" xr:uid="{00000000-0005-0000-0000-00006D2B0000}"/>
    <cellStyle name="Comma 8 3 4" xfId="14977" xr:uid="{00000000-0005-0000-0000-00006E2B0000}"/>
    <cellStyle name="Comma 8 4" xfId="5419" xr:uid="{00000000-0005-0000-0000-00006F2B0000}"/>
    <cellStyle name="Comma 8 4 2" xfId="6506" xr:uid="{00000000-0005-0000-0000-0000702B0000}"/>
    <cellStyle name="Comma 8 4 2 2" xfId="16335" xr:uid="{00000000-0005-0000-0000-0000712B0000}"/>
    <cellStyle name="Comma 8 4 3" xfId="15249" xr:uid="{00000000-0005-0000-0000-0000722B0000}"/>
    <cellStyle name="Comma 8 5" xfId="5985" xr:uid="{00000000-0005-0000-0000-0000732B0000}"/>
    <cellStyle name="Comma 8 5 2" xfId="15814" xr:uid="{00000000-0005-0000-0000-0000742B0000}"/>
    <cellStyle name="Comma 8 6" xfId="13098" xr:uid="{00000000-0005-0000-0000-0000752B0000}"/>
    <cellStyle name="Comma 9" xfId="2756" xr:uid="{00000000-0005-0000-0000-0000762B0000}"/>
    <cellStyle name="Comma 9 2" xfId="3854" xr:uid="{00000000-0005-0000-0000-0000772B0000}"/>
    <cellStyle name="Comma 9 3" xfId="5148" xr:uid="{00000000-0005-0000-0000-0000782B0000}"/>
    <cellStyle name="Comma 9 3 2" xfId="5733" xr:uid="{00000000-0005-0000-0000-0000792B0000}"/>
    <cellStyle name="Comma 9 3 2 2" xfId="6820" xr:uid="{00000000-0005-0000-0000-00007A2B0000}"/>
    <cellStyle name="Comma 9 3 2 2 2" xfId="16648" xr:uid="{00000000-0005-0000-0000-00007B2B0000}"/>
    <cellStyle name="Comma 9 3 2 3" xfId="15562" xr:uid="{00000000-0005-0000-0000-00007C2B0000}"/>
    <cellStyle name="Comma 9 3 3" xfId="6237" xr:uid="{00000000-0005-0000-0000-00007D2B0000}"/>
    <cellStyle name="Comma 9 3 3 2" xfId="16066" xr:uid="{00000000-0005-0000-0000-00007E2B0000}"/>
    <cellStyle name="Comma 9 3 4" xfId="14978" xr:uid="{00000000-0005-0000-0000-00007F2B0000}"/>
    <cellStyle name="Comma 9 4" xfId="5438" xr:uid="{00000000-0005-0000-0000-0000802B0000}"/>
    <cellStyle name="Comma 9 4 2" xfId="6525" xr:uid="{00000000-0005-0000-0000-0000812B0000}"/>
    <cellStyle name="Comma 9 4 2 2" xfId="16354" xr:uid="{00000000-0005-0000-0000-0000822B0000}"/>
    <cellStyle name="Comma 9 4 3" xfId="15268" xr:uid="{00000000-0005-0000-0000-0000832B0000}"/>
    <cellStyle name="Comma 9 5" xfId="5986" xr:uid="{00000000-0005-0000-0000-0000842B0000}"/>
    <cellStyle name="Comma 9 5 2" xfId="15815" xr:uid="{00000000-0005-0000-0000-0000852B0000}"/>
    <cellStyle name="Comma 9 6" xfId="13484" xr:uid="{00000000-0005-0000-0000-0000862B0000}"/>
    <cellStyle name="Comma0" xfId="233" xr:uid="{00000000-0005-0000-0000-0000872B0000}"/>
    <cellStyle name="Comma0 - Modelo1" xfId="234" xr:uid="{00000000-0005-0000-0000-0000882B0000}"/>
    <cellStyle name="Comma0 - Modelo1 2" xfId="844" xr:uid="{00000000-0005-0000-0000-0000892B0000}"/>
    <cellStyle name="Comma0 - Modelo1 2 2" xfId="7643" xr:uid="{00000000-0005-0000-0000-00008A2B0000}"/>
    <cellStyle name="Comma0 - Modelo1 3" xfId="7214" xr:uid="{00000000-0005-0000-0000-00008B2B0000}"/>
    <cellStyle name="Comma0 - Style1" xfId="235" xr:uid="{00000000-0005-0000-0000-00008C2B0000}"/>
    <cellStyle name="Comma0 - Style1 2" xfId="845" xr:uid="{00000000-0005-0000-0000-00008D2B0000}"/>
    <cellStyle name="Comma0 - Style1 2 2" xfId="7644" xr:uid="{00000000-0005-0000-0000-00008E2B0000}"/>
    <cellStyle name="Comma0 - Style1 3" xfId="7215" xr:uid="{00000000-0005-0000-0000-00008F2B0000}"/>
    <cellStyle name="Comma0 - Style4" xfId="236" xr:uid="{00000000-0005-0000-0000-0000902B0000}"/>
    <cellStyle name="Comma0 - Style4 2" xfId="846" xr:uid="{00000000-0005-0000-0000-0000912B0000}"/>
    <cellStyle name="Comma0 - Style4 2 2" xfId="7645" xr:uid="{00000000-0005-0000-0000-0000922B0000}"/>
    <cellStyle name="Comma0 - Style4 3" xfId="7216" xr:uid="{00000000-0005-0000-0000-0000932B0000}"/>
    <cellStyle name="Comma0 - Style6" xfId="3855" xr:uid="{00000000-0005-0000-0000-0000942B0000}"/>
    <cellStyle name="Comma0 - Style6 2" xfId="9982" xr:uid="{00000000-0005-0000-0000-0000952B0000}"/>
    <cellStyle name="Comma0 2" xfId="37437" xr:uid="{00000000-0005-0000-0000-0000962B0000}"/>
    <cellStyle name="Comma0 3" xfId="37505" xr:uid="{00000000-0005-0000-0000-0000972B0000}"/>
    <cellStyle name="Comma0 4" xfId="37508" xr:uid="{00000000-0005-0000-0000-0000982B0000}"/>
    <cellStyle name="Comma0 5" xfId="37506" xr:uid="{00000000-0005-0000-0000-0000992B0000}"/>
    <cellStyle name="Comma0 6" xfId="37512" xr:uid="{00000000-0005-0000-0000-00009A2B0000}"/>
    <cellStyle name="Comma0 7" xfId="37507" xr:uid="{00000000-0005-0000-0000-00009B2B0000}"/>
    <cellStyle name="Comma0 8" xfId="37416" xr:uid="{00000000-0005-0000-0000-00009C2B0000}"/>
    <cellStyle name="Comma0_Copy of 00  2 Year Budget Reporting Requirement (To Be Submitted)" xfId="3856" xr:uid="{00000000-0005-0000-0000-00009D2B0000}"/>
    <cellStyle name="Comma1 - Modelo2" xfId="237" xr:uid="{00000000-0005-0000-0000-00009E2B0000}"/>
    <cellStyle name="Comma1 - Modelo2 2" xfId="847" xr:uid="{00000000-0005-0000-0000-00009F2B0000}"/>
    <cellStyle name="Comma1 - Modelo2 2 2" xfId="7646" xr:uid="{00000000-0005-0000-0000-0000A02B0000}"/>
    <cellStyle name="Comma1 - Modelo2 3" xfId="7217" xr:uid="{00000000-0005-0000-0000-0000A12B0000}"/>
    <cellStyle name="Comma1 - Style1" xfId="3857" xr:uid="{00000000-0005-0000-0000-0000A22B0000}"/>
    <cellStyle name="Comma1 - Style1 2" xfId="9983" xr:uid="{00000000-0005-0000-0000-0000A32B0000}"/>
    <cellStyle name="Comma1 - Style2" xfId="238" xr:uid="{00000000-0005-0000-0000-0000A42B0000}"/>
    <cellStyle name="Comma1 - Style2 2" xfId="848" xr:uid="{00000000-0005-0000-0000-0000A52B0000}"/>
    <cellStyle name="Comma1 - Style2 2 2" xfId="7647" xr:uid="{00000000-0005-0000-0000-0000A62B0000}"/>
    <cellStyle name="Comma1 - Style2 3" xfId="7218" xr:uid="{00000000-0005-0000-0000-0000A72B0000}"/>
    <cellStyle name="Comma2 - Style8" xfId="3858" xr:uid="{00000000-0005-0000-0000-0000A82B0000}"/>
    <cellStyle name="Comma2 - Style8 2" xfId="9984" xr:uid="{00000000-0005-0000-0000-0000A92B0000}"/>
    <cellStyle name="Comma3 - Style3" xfId="3859" xr:uid="{00000000-0005-0000-0000-0000AA2B0000}"/>
    <cellStyle name="Comma3 - Style3 2" xfId="9985" xr:uid="{00000000-0005-0000-0000-0000AB2B0000}"/>
    <cellStyle name="Comma4 - Style1" xfId="3860" xr:uid="{00000000-0005-0000-0000-0000AC2B0000}"/>
    <cellStyle name="Comma4 - Style1 2" xfId="9986" xr:uid="{00000000-0005-0000-0000-0000AD2B0000}"/>
    <cellStyle name="Comment" xfId="239" xr:uid="{00000000-0005-0000-0000-0000AE2B0000}"/>
    <cellStyle name="Comment 2" xfId="3861" xr:uid="{00000000-0005-0000-0000-0000AF2B0000}"/>
    <cellStyle name="Comments" xfId="3862" xr:uid="{00000000-0005-0000-0000-0000B02B0000}"/>
    <cellStyle name="Comments 2" xfId="9987" xr:uid="{00000000-0005-0000-0000-0000B12B0000}"/>
    <cellStyle name="ContentsHyperlink" xfId="240" xr:uid="{00000000-0005-0000-0000-0000B22B0000}"/>
    <cellStyle name="ContentsHyperlink 2" xfId="3863" xr:uid="{00000000-0005-0000-0000-0000B32B0000}"/>
    <cellStyle name="Copied" xfId="3864" xr:uid="{00000000-0005-0000-0000-0000B42B0000}"/>
    <cellStyle name="Copied 2" xfId="9988" xr:uid="{00000000-0005-0000-0000-0000B52B0000}"/>
    <cellStyle name="Cover" xfId="4904" xr:uid="{00000000-0005-0000-0000-0000B62B0000}"/>
    <cellStyle name="Curren - Style2" xfId="3865" xr:uid="{00000000-0005-0000-0000-0000B72B0000}"/>
    <cellStyle name="Curren - Style2 2" xfId="9989" xr:uid="{00000000-0005-0000-0000-0000B82B0000}"/>
    <cellStyle name="Currency" xfId="37598" builtinId="4"/>
    <cellStyle name="Currency (0)" xfId="241" xr:uid="{00000000-0005-0000-0000-0000B92B0000}"/>
    <cellStyle name="Currency (0) 2" xfId="959" xr:uid="{00000000-0005-0000-0000-0000BA2B0000}"/>
    <cellStyle name="Currency (0) 2 2" xfId="7685" xr:uid="{00000000-0005-0000-0000-0000BB2B0000}"/>
    <cellStyle name="Currency (0) 3" xfId="849" xr:uid="{00000000-0005-0000-0000-0000BC2B0000}"/>
    <cellStyle name="Currency (0) 3 2" xfId="7648" xr:uid="{00000000-0005-0000-0000-0000BD2B0000}"/>
    <cellStyle name="Currency (0) 4" xfId="7219" xr:uid="{00000000-0005-0000-0000-0000BE2B0000}"/>
    <cellStyle name="Currency (2)" xfId="3866" xr:uid="{00000000-0005-0000-0000-0000BF2B0000}"/>
    <cellStyle name="Currency (2) 2" xfId="4543" xr:uid="{00000000-0005-0000-0000-0000C02B0000}"/>
    <cellStyle name="Currency (2) 2 2" xfId="5226" xr:uid="{00000000-0005-0000-0000-0000C12B0000}"/>
    <cellStyle name="Currency (2) 2 2 2" xfId="5780" xr:uid="{00000000-0005-0000-0000-0000C22B0000}"/>
    <cellStyle name="Currency (2) 2 2 2 2" xfId="6867" xr:uid="{00000000-0005-0000-0000-0000C32B0000}"/>
    <cellStyle name="Currency (2) 2 2 2 2 2" xfId="16695" xr:uid="{00000000-0005-0000-0000-0000C42B0000}"/>
    <cellStyle name="Currency (2) 2 2 2 2 3" xfId="11769" xr:uid="{00000000-0005-0000-0000-0000C52B0000}"/>
    <cellStyle name="Currency (2) 2 2 2 3" xfId="15609" xr:uid="{00000000-0005-0000-0000-0000C62B0000}"/>
    <cellStyle name="Currency (2) 2 2 2 4" xfId="11108" xr:uid="{00000000-0005-0000-0000-0000C72B0000}"/>
    <cellStyle name="Currency (2) 2 2 3" xfId="6314" xr:uid="{00000000-0005-0000-0000-0000C82B0000}"/>
    <cellStyle name="Currency (2) 2 2 3 2" xfId="16143" xr:uid="{00000000-0005-0000-0000-0000C92B0000}"/>
    <cellStyle name="Currency (2) 2 2 3 3" xfId="11434" xr:uid="{00000000-0005-0000-0000-0000CA2B0000}"/>
    <cellStyle name="Currency (2) 2 2 4" xfId="15056" xr:uid="{00000000-0005-0000-0000-0000CB2B0000}"/>
    <cellStyle name="Currency (2) 2 2 5" xfId="10772" xr:uid="{00000000-0005-0000-0000-0000CC2B0000}"/>
    <cellStyle name="Currency (2) 2 3" xfId="5567" xr:uid="{00000000-0005-0000-0000-0000CD2B0000}"/>
    <cellStyle name="Currency (2) 2 3 2" xfId="6654" xr:uid="{00000000-0005-0000-0000-0000CE2B0000}"/>
    <cellStyle name="Currency (2) 2 3 2 2" xfId="16482" xr:uid="{00000000-0005-0000-0000-0000CF2B0000}"/>
    <cellStyle name="Currency (2) 2 3 2 3" xfId="11662" xr:uid="{00000000-0005-0000-0000-0000D02B0000}"/>
    <cellStyle name="Currency (2) 2 3 3" xfId="15396" xr:uid="{00000000-0005-0000-0000-0000D12B0000}"/>
    <cellStyle name="Currency (2) 2 3 4" xfId="11001" xr:uid="{00000000-0005-0000-0000-0000D22B0000}"/>
    <cellStyle name="Currency (2) 2 4" xfId="6058" xr:uid="{00000000-0005-0000-0000-0000D32B0000}"/>
    <cellStyle name="Currency (2) 2 4 2" xfId="15887" xr:uid="{00000000-0005-0000-0000-0000D42B0000}"/>
    <cellStyle name="Currency (2) 2 4 3" xfId="11292" xr:uid="{00000000-0005-0000-0000-0000D52B0000}"/>
    <cellStyle name="Currency (2) 2 5" xfId="14600" xr:uid="{00000000-0005-0000-0000-0000D62B0000}"/>
    <cellStyle name="Currency (2) 2 6" xfId="10444" xr:uid="{00000000-0005-0000-0000-0000D72B0000}"/>
    <cellStyle name="Currency (2) 3" xfId="5182" xr:uid="{00000000-0005-0000-0000-0000D82B0000}"/>
    <cellStyle name="Currency (2) 3 2" xfId="5754" xr:uid="{00000000-0005-0000-0000-0000D92B0000}"/>
    <cellStyle name="Currency (2) 3 2 2" xfId="6841" xr:uid="{00000000-0005-0000-0000-0000DA2B0000}"/>
    <cellStyle name="Currency (2) 3 2 2 2" xfId="16669" xr:uid="{00000000-0005-0000-0000-0000DB2B0000}"/>
    <cellStyle name="Currency (2) 3 2 2 3" xfId="11749" xr:uid="{00000000-0005-0000-0000-0000DC2B0000}"/>
    <cellStyle name="Currency (2) 3 2 3" xfId="15583" xr:uid="{00000000-0005-0000-0000-0000DD2B0000}"/>
    <cellStyle name="Currency (2) 3 2 4" xfId="11088" xr:uid="{00000000-0005-0000-0000-0000DE2B0000}"/>
    <cellStyle name="Currency (2) 3 3" xfId="6271" xr:uid="{00000000-0005-0000-0000-0000DF2B0000}"/>
    <cellStyle name="Currency (2) 3 3 2" xfId="16100" xr:uid="{00000000-0005-0000-0000-0000E02B0000}"/>
    <cellStyle name="Currency (2) 3 3 3" xfId="11400" xr:uid="{00000000-0005-0000-0000-0000E12B0000}"/>
    <cellStyle name="Currency (2) 3 4" xfId="15012" xr:uid="{00000000-0005-0000-0000-0000E22B0000}"/>
    <cellStyle name="Currency (2) 3 5" xfId="10737" xr:uid="{00000000-0005-0000-0000-0000E32B0000}"/>
    <cellStyle name="Currency (2) 4" xfId="5524" xr:uid="{00000000-0005-0000-0000-0000E42B0000}"/>
    <cellStyle name="Currency (2) 4 2" xfId="6611" xr:uid="{00000000-0005-0000-0000-0000E52B0000}"/>
    <cellStyle name="Currency (2) 4 2 2" xfId="16440" xr:uid="{00000000-0005-0000-0000-0000E62B0000}"/>
    <cellStyle name="Currency (2) 4 2 3" xfId="11631" xr:uid="{00000000-0005-0000-0000-0000E72B0000}"/>
    <cellStyle name="Currency (2) 4 3" xfId="15354" xr:uid="{00000000-0005-0000-0000-0000E82B0000}"/>
    <cellStyle name="Currency (2) 4 4" xfId="10970" xr:uid="{00000000-0005-0000-0000-0000E92B0000}"/>
    <cellStyle name="Currency (2) 5" xfId="6020" xr:uid="{00000000-0005-0000-0000-0000EA2B0000}"/>
    <cellStyle name="Currency (2) 5 2" xfId="15849" xr:uid="{00000000-0005-0000-0000-0000EB2B0000}"/>
    <cellStyle name="Currency (2) 5 3" xfId="11264" xr:uid="{00000000-0005-0000-0000-0000EC2B0000}"/>
    <cellStyle name="Currency (2) 6" xfId="14235" xr:uid="{00000000-0005-0000-0000-0000ED2B0000}"/>
    <cellStyle name="Currency (2) 7" xfId="9990" xr:uid="{00000000-0005-0000-0000-0000EE2B0000}"/>
    <cellStyle name="Currency [00]" xfId="242" xr:uid="{00000000-0005-0000-0000-0000EF2B0000}"/>
    <cellStyle name="Currency [00] 2" xfId="850" xr:uid="{00000000-0005-0000-0000-0000F02B0000}"/>
    <cellStyle name="Currency [00] 2 2" xfId="37439" xr:uid="{00000000-0005-0000-0000-0000F12B0000}"/>
    <cellStyle name="Currency [00] 3" xfId="3867" xr:uid="{00000000-0005-0000-0000-0000F22B0000}"/>
    <cellStyle name="Currency 10" xfId="5581" xr:uid="{00000000-0005-0000-0000-0000F32B0000}"/>
    <cellStyle name="Currency 10 2" xfId="6668" xr:uid="{00000000-0005-0000-0000-0000F42B0000}"/>
    <cellStyle name="Currency 10 2 2" xfId="16496" xr:uid="{00000000-0005-0000-0000-0000F52B0000}"/>
    <cellStyle name="Currency 10 3" xfId="15410" xr:uid="{00000000-0005-0000-0000-0000F62B0000}"/>
    <cellStyle name="Currency 11" xfId="5500" xr:uid="{00000000-0005-0000-0000-0000F72B0000}"/>
    <cellStyle name="Currency 11 2" xfId="6587" xr:uid="{00000000-0005-0000-0000-0000F82B0000}"/>
    <cellStyle name="Currency 11 2 2" xfId="16416" xr:uid="{00000000-0005-0000-0000-0000F92B0000}"/>
    <cellStyle name="Currency 11 3" xfId="15330" xr:uid="{00000000-0005-0000-0000-0000FA2B0000}"/>
    <cellStyle name="Currency 12" xfId="6087" xr:uid="{00000000-0005-0000-0000-0000FB2B0000}"/>
    <cellStyle name="Currency 12 2" xfId="15916" xr:uid="{00000000-0005-0000-0000-0000FC2B0000}"/>
    <cellStyle name="Currency 13" xfId="64" xr:uid="{00000000-0005-0000-0000-0000FD2B0000}"/>
    <cellStyle name="Currency 2" xfId="3356" xr:uid="{00000000-0005-0000-0000-0000FE2B0000}"/>
    <cellStyle name="Currency 2 2" xfId="3869" xr:uid="{00000000-0005-0000-0000-0000FF2B0000}"/>
    <cellStyle name="Currency 2 2 2" xfId="4775" xr:uid="{00000000-0005-0000-0000-0000002C0000}"/>
    <cellStyle name="Currency 2 2 2 2" xfId="5589" xr:uid="{00000000-0005-0000-0000-0000012C0000}"/>
    <cellStyle name="Currency 2 2 2 2 2" xfId="6676" xr:uid="{00000000-0005-0000-0000-0000022C0000}"/>
    <cellStyle name="Currency 2 2 2 2 2 2" xfId="16504" xr:uid="{00000000-0005-0000-0000-0000032C0000}"/>
    <cellStyle name="Currency 2 2 2 2 3" xfId="15418" xr:uid="{00000000-0005-0000-0000-0000042C0000}"/>
    <cellStyle name="Currency 2 2 2 3" xfId="6095" xr:uid="{00000000-0005-0000-0000-0000052C0000}"/>
    <cellStyle name="Currency 2 2 2 3 2" xfId="15924" xr:uid="{00000000-0005-0000-0000-0000062C0000}"/>
    <cellStyle name="Currency 2 2 2 4" xfId="14805" xr:uid="{00000000-0005-0000-0000-0000072C0000}"/>
    <cellStyle name="Currency 2 2 3" xfId="37440" xr:uid="{00000000-0005-0000-0000-0000082C0000}"/>
    <cellStyle name="Currency 2 3" xfId="3868" xr:uid="{00000000-0005-0000-0000-0000092C0000}"/>
    <cellStyle name="Currency 2 4" xfId="4761" xr:uid="{00000000-0005-0000-0000-00000A2C0000}"/>
    <cellStyle name="Currency 2 4 2" xfId="5584" xr:uid="{00000000-0005-0000-0000-00000B2C0000}"/>
    <cellStyle name="Currency 2 4 2 2" xfId="6671" xr:uid="{00000000-0005-0000-0000-00000C2C0000}"/>
    <cellStyle name="Currency 2 4 2 2 2" xfId="16499" xr:uid="{00000000-0005-0000-0000-00000D2C0000}"/>
    <cellStyle name="Currency 2 4 2 3" xfId="15413" xr:uid="{00000000-0005-0000-0000-00000E2C0000}"/>
    <cellStyle name="Currency 2 4 3" xfId="6090" xr:uid="{00000000-0005-0000-0000-00000F2C0000}"/>
    <cellStyle name="Currency 2 4 3 2" xfId="15919" xr:uid="{00000000-0005-0000-0000-0000102C0000}"/>
    <cellStyle name="Currency 2 4 4" xfId="14797" xr:uid="{00000000-0005-0000-0000-0000112C0000}"/>
    <cellStyle name="Currency 2 5" xfId="5481" xr:uid="{00000000-0005-0000-0000-0000122C0000}"/>
    <cellStyle name="Currency 2 5 2" xfId="6568" xr:uid="{00000000-0005-0000-0000-0000132C0000}"/>
    <cellStyle name="Currency 2 5 2 2" xfId="16397" xr:uid="{00000000-0005-0000-0000-0000142C0000}"/>
    <cellStyle name="Currency 2 5 3" xfId="15311" xr:uid="{00000000-0005-0000-0000-0000152C0000}"/>
    <cellStyle name="Currency 2 6" xfId="5992" xr:uid="{00000000-0005-0000-0000-0000162C0000}"/>
    <cellStyle name="Currency 2 6 2" xfId="15821" xr:uid="{00000000-0005-0000-0000-0000172C0000}"/>
    <cellStyle name="Currency 2 7" xfId="14084" xr:uid="{00000000-0005-0000-0000-0000182C0000}"/>
    <cellStyle name="Currency 2 8" xfId="37319" xr:uid="{00000000-0005-0000-0000-0000192C0000}"/>
    <cellStyle name="Currency 3" xfId="3357" xr:uid="{00000000-0005-0000-0000-00001A2C0000}"/>
    <cellStyle name="Currency 3 2" xfId="3870" xr:uid="{00000000-0005-0000-0000-00001B2C0000}"/>
    <cellStyle name="Currency 3 3" xfId="5154" xr:uid="{00000000-0005-0000-0000-00001C2C0000}"/>
    <cellStyle name="Currency 3 3 2" xfId="5739" xr:uid="{00000000-0005-0000-0000-00001D2C0000}"/>
    <cellStyle name="Currency 3 3 2 2" xfId="6826" xr:uid="{00000000-0005-0000-0000-00001E2C0000}"/>
    <cellStyle name="Currency 3 3 2 2 2" xfId="16654" xr:uid="{00000000-0005-0000-0000-00001F2C0000}"/>
    <cellStyle name="Currency 3 3 2 3" xfId="15568" xr:uid="{00000000-0005-0000-0000-0000202C0000}"/>
    <cellStyle name="Currency 3 3 3" xfId="6243" xr:uid="{00000000-0005-0000-0000-0000212C0000}"/>
    <cellStyle name="Currency 3 3 3 2" xfId="16072" xr:uid="{00000000-0005-0000-0000-0000222C0000}"/>
    <cellStyle name="Currency 3 3 4" xfId="14984" xr:uid="{00000000-0005-0000-0000-0000232C0000}"/>
    <cellStyle name="Currency 3 4" xfId="5482" xr:uid="{00000000-0005-0000-0000-0000242C0000}"/>
    <cellStyle name="Currency 3 4 2" xfId="6569" xr:uid="{00000000-0005-0000-0000-0000252C0000}"/>
    <cellStyle name="Currency 3 4 2 2" xfId="16398" xr:uid="{00000000-0005-0000-0000-0000262C0000}"/>
    <cellStyle name="Currency 3 4 3" xfId="15312" xr:uid="{00000000-0005-0000-0000-0000272C0000}"/>
    <cellStyle name="Currency 3 5" xfId="5993" xr:uid="{00000000-0005-0000-0000-0000282C0000}"/>
    <cellStyle name="Currency 3 5 2" xfId="15822" xr:uid="{00000000-0005-0000-0000-0000292C0000}"/>
    <cellStyle name="Currency 3 6" xfId="14085" xr:uid="{00000000-0005-0000-0000-00002A2C0000}"/>
    <cellStyle name="Currency 4" xfId="3358" xr:uid="{00000000-0005-0000-0000-00002B2C0000}"/>
    <cellStyle name="Currency 4 2" xfId="5155" xr:uid="{00000000-0005-0000-0000-00002C2C0000}"/>
    <cellStyle name="Currency 4 2 2" xfId="5740" xr:uid="{00000000-0005-0000-0000-00002D2C0000}"/>
    <cellStyle name="Currency 4 2 2 2" xfId="6827" xr:uid="{00000000-0005-0000-0000-00002E2C0000}"/>
    <cellStyle name="Currency 4 2 2 2 2" xfId="16655" xr:uid="{00000000-0005-0000-0000-00002F2C0000}"/>
    <cellStyle name="Currency 4 2 2 3" xfId="15569" xr:uid="{00000000-0005-0000-0000-0000302C0000}"/>
    <cellStyle name="Currency 4 2 3" xfId="6244" xr:uid="{00000000-0005-0000-0000-0000312C0000}"/>
    <cellStyle name="Currency 4 2 3 2" xfId="16073" xr:uid="{00000000-0005-0000-0000-0000322C0000}"/>
    <cellStyle name="Currency 4 2 4" xfId="14985" xr:uid="{00000000-0005-0000-0000-0000332C0000}"/>
    <cellStyle name="Currency 4 3" xfId="5483" xr:uid="{00000000-0005-0000-0000-0000342C0000}"/>
    <cellStyle name="Currency 4 3 2" xfId="6570" xr:uid="{00000000-0005-0000-0000-0000352C0000}"/>
    <cellStyle name="Currency 4 3 2 2" xfId="16399" xr:uid="{00000000-0005-0000-0000-0000362C0000}"/>
    <cellStyle name="Currency 4 3 3" xfId="15313" xr:uid="{00000000-0005-0000-0000-0000372C0000}"/>
    <cellStyle name="Currency 4 4" xfId="5994" xr:uid="{00000000-0005-0000-0000-0000382C0000}"/>
    <cellStyle name="Currency 4 4 2" xfId="15823" xr:uid="{00000000-0005-0000-0000-0000392C0000}"/>
    <cellStyle name="Currency 4 5" xfId="14086" xr:uid="{00000000-0005-0000-0000-00003A2C0000}"/>
    <cellStyle name="Currency 5" xfId="3359" xr:uid="{00000000-0005-0000-0000-00003B2C0000}"/>
    <cellStyle name="Currency 5 2" xfId="5156" xr:uid="{00000000-0005-0000-0000-00003C2C0000}"/>
    <cellStyle name="Currency 5 2 2" xfId="5741" xr:uid="{00000000-0005-0000-0000-00003D2C0000}"/>
    <cellStyle name="Currency 5 2 2 2" xfId="6828" xr:uid="{00000000-0005-0000-0000-00003E2C0000}"/>
    <cellStyle name="Currency 5 2 2 2 2" xfId="16656" xr:uid="{00000000-0005-0000-0000-00003F2C0000}"/>
    <cellStyle name="Currency 5 2 2 3" xfId="15570" xr:uid="{00000000-0005-0000-0000-0000402C0000}"/>
    <cellStyle name="Currency 5 2 3" xfId="6245" xr:uid="{00000000-0005-0000-0000-0000412C0000}"/>
    <cellStyle name="Currency 5 2 3 2" xfId="16074" xr:uid="{00000000-0005-0000-0000-0000422C0000}"/>
    <cellStyle name="Currency 5 2 4" xfId="14986" xr:uid="{00000000-0005-0000-0000-0000432C0000}"/>
    <cellStyle name="Currency 5 3" xfId="5484" xr:uid="{00000000-0005-0000-0000-0000442C0000}"/>
    <cellStyle name="Currency 5 3 2" xfId="6571" xr:uid="{00000000-0005-0000-0000-0000452C0000}"/>
    <cellStyle name="Currency 5 3 2 2" xfId="16400" xr:uid="{00000000-0005-0000-0000-0000462C0000}"/>
    <cellStyle name="Currency 5 3 3" xfId="15314" xr:uid="{00000000-0005-0000-0000-0000472C0000}"/>
    <cellStyle name="Currency 5 4" xfId="5995" xr:uid="{00000000-0005-0000-0000-0000482C0000}"/>
    <cellStyle name="Currency 5 4 2" xfId="15824" xr:uid="{00000000-0005-0000-0000-0000492C0000}"/>
    <cellStyle name="Currency 5 5" xfId="14087" xr:uid="{00000000-0005-0000-0000-00004A2C0000}"/>
    <cellStyle name="Currency 6" xfId="3360" xr:uid="{00000000-0005-0000-0000-00004B2C0000}"/>
    <cellStyle name="Currency 6 2" xfId="5157" xr:uid="{00000000-0005-0000-0000-00004C2C0000}"/>
    <cellStyle name="Currency 6 2 2" xfId="5742" xr:uid="{00000000-0005-0000-0000-00004D2C0000}"/>
    <cellStyle name="Currency 6 2 2 2" xfId="6829" xr:uid="{00000000-0005-0000-0000-00004E2C0000}"/>
    <cellStyle name="Currency 6 2 2 2 2" xfId="16657" xr:uid="{00000000-0005-0000-0000-00004F2C0000}"/>
    <cellStyle name="Currency 6 2 2 3" xfId="15571" xr:uid="{00000000-0005-0000-0000-0000502C0000}"/>
    <cellStyle name="Currency 6 2 3" xfId="6246" xr:uid="{00000000-0005-0000-0000-0000512C0000}"/>
    <cellStyle name="Currency 6 2 3 2" xfId="16075" xr:uid="{00000000-0005-0000-0000-0000522C0000}"/>
    <cellStyle name="Currency 6 2 4" xfId="14987" xr:uid="{00000000-0005-0000-0000-0000532C0000}"/>
    <cellStyle name="Currency 6 3" xfId="5485" xr:uid="{00000000-0005-0000-0000-0000542C0000}"/>
    <cellStyle name="Currency 6 3 2" xfId="6572" xr:uid="{00000000-0005-0000-0000-0000552C0000}"/>
    <cellStyle name="Currency 6 3 2 2" xfId="16401" xr:uid="{00000000-0005-0000-0000-0000562C0000}"/>
    <cellStyle name="Currency 6 3 3" xfId="15315" xr:uid="{00000000-0005-0000-0000-0000572C0000}"/>
    <cellStyle name="Currency 6 4" xfId="5996" xr:uid="{00000000-0005-0000-0000-0000582C0000}"/>
    <cellStyle name="Currency 6 4 2" xfId="15825" xr:uid="{00000000-0005-0000-0000-0000592C0000}"/>
    <cellStyle name="Currency 6 5" xfId="14088" xr:uid="{00000000-0005-0000-0000-00005A2C0000}"/>
    <cellStyle name="Currency 7" xfId="3361" xr:uid="{00000000-0005-0000-0000-00005B2C0000}"/>
    <cellStyle name="Currency 7 2" xfId="5158" xr:uid="{00000000-0005-0000-0000-00005C2C0000}"/>
    <cellStyle name="Currency 7 2 2" xfId="5743" xr:uid="{00000000-0005-0000-0000-00005D2C0000}"/>
    <cellStyle name="Currency 7 2 2 2" xfId="6830" xr:uid="{00000000-0005-0000-0000-00005E2C0000}"/>
    <cellStyle name="Currency 7 2 2 2 2" xfId="16658" xr:uid="{00000000-0005-0000-0000-00005F2C0000}"/>
    <cellStyle name="Currency 7 2 2 3" xfId="15572" xr:uid="{00000000-0005-0000-0000-0000602C0000}"/>
    <cellStyle name="Currency 7 2 3" xfId="6247" xr:uid="{00000000-0005-0000-0000-0000612C0000}"/>
    <cellStyle name="Currency 7 2 3 2" xfId="16076" xr:uid="{00000000-0005-0000-0000-0000622C0000}"/>
    <cellStyle name="Currency 7 2 4" xfId="14988" xr:uid="{00000000-0005-0000-0000-0000632C0000}"/>
    <cellStyle name="Currency 7 3" xfId="5486" xr:uid="{00000000-0005-0000-0000-0000642C0000}"/>
    <cellStyle name="Currency 7 3 2" xfId="6573" xr:uid="{00000000-0005-0000-0000-0000652C0000}"/>
    <cellStyle name="Currency 7 3 2 2" xfId="16402" xr:uid="{00000000-0005-0000-0000-0000662C0000}"/>
    <cellStyle name="Currency 7 3 3" xfId="15316" xr:uid="{00000000-0005-0000-0000-0000672C0000}"/>
    <cellStyle name="Currency 7 4" xfId="5997" xr:uid="{00000000-0005-0000-0000-0000682C0000}"/>
    <cellStyle name="Currency 7 4 2" xfId="15826" xr:uid="{00000000-0005-0000-0000-0000692C0000}"/>
    <cellStyle name="Currency 7 5" xfId="14089" xr:uid="{00000000-0005-0000-0000-00006A2C0000}"/>
    <cellStyle name="Currency 8" xfId="5054" xr:uid="{00000000-0005-0000-0000-00006B2C0000}"/>
    <cellStyle name="Currency 8 2" xfId="5645" xr:uid="{00000000-0005-0000-0000-00006C2C0000}"/>
    <cellStyle name="Currency 8 2 2" xfId="6732" xr:uid="{00000000-0005-0000-0000-00006D2C0000}"/>
    <cellStyle name="Currency 8 2 2 2" xfId="16560" xr:uid="{00000000-0005-0000-0000-00006E2C0000}"/>
    <cellStyle name="Currency 8 2 3" xfId="15474" xr:uid="{00000000-0005-0000-0000-00006F2C0000}"/>
    <cellStyle name="Currency 8 3" xfId="6149" xr:uid="{00000000-0005-0000-0000-0000702C0000}"/>
    <cellStyle name="Currency 8 3 2" xfId="15978" xr:uid="{00000000-0005-0000-0000-0000712C0000}"/>
    <cellStyle name="Currency 8 4" xfId="14887" xr:uid="{00000000-0005-0000-0000-0000722C0000}"/>
    <cellStyle name="Currency 9" xfId="5256" xr:uid="{00000000-0005-0000-0000-0000732C0000}"/>
    <cellStyle name="Currency 9 2" xfId="5788" xr:uid="{00000000-0005-0000-0000-0000742C0000}"/>
    <cellStyle name="Currency 9 2 2" xfId="6875" xr:uid="{00000000-0005-0000-0000-0000752C0000}"/>
    <cellStyle name="Currency 9 2 2 2" xfId="16703" xr:uid="{00000000-0005-0000-0000-0000762C0000}"/>
    <cellStyle name="Currency 9 2 3" xfId="15617" xr:uid="{00000000-0005-0000-0000-0000772C0000}"/>
    <cellStyle name="Currency 9 3" xfId="6343" xr:uid="{00000000-0005-0000-0000-0000782C0000}"/>
    <cellStyle name="Currency 9 3 2" xfId="16172" xr:uid="{00000000-0005-0000-0000-0000792C0000}"/>
    <cellStyle name="Currency 9 4" xfId="15086" xr:uid="{00000000-0005-0000-0000-00007A2C0000}"/>
    <cellStyle name="Currency Format" xfId="37320" xr:uid="{00000000-0005-0000-0000-00007B2C0000}"/>
    <cellStyle name="Currency Format 2" xfId="37441" xr:uid="{00000000-0005-0000-0000-00007C2C0000}"/>
    <cellStyle name="Currency$" xfId="3871" xr:uid="{00000000-0005-0000-0000-00007D2C0000}"/>
    <cellStyle name="Currency0" xfId="243" xr:uid="{00000000-0005-0000-0000-00007E2C0000}"/>
    <cellStyle name="Currency0 2" xfId="37442" xr:uid="{00000000-0005-0000-0000-00007F2C0000}"/>
    <cellStyle name="Dan" xfId="3872" xr:uid="{00000000-0005-0000-0000-0000802C0000}"/>
    <cellStyle name="Data" xfId="244" xr:uid="{00000000-0005-0000-0000-0000812C0000}"/>
    <cellStyle name="data 2" xfId="851" xr:uid="{00000000-0005-0000-0000-0000822C0000}"/>
    <cellStyle name="data 2 2" xfId="5529" xr:uid="{00000000-0005-0000-0000-0000832C0000}"/>
    <cellStyle name="data 2 2 2" xfId="6616" xr:uid="{00000000-0005-0000-0000-0000842C0000}"/>
    <cellStyle name="data 2 2 2 2" xfId="19958" xr:uid="{00000000-0005-0000-0000-0000852C0000}"/>
    <cellStyle name="data 2 2 2 2 2" xfId="25728" xr:uid="{00000000-0005-0000-0000-0000862C0000}"/>
    <cellStyle name="data 2 2 2 2 3" xfId="33431" xr:uid="{00000000-0005-0000-0000-0000872C0000}"/>
    <cellStyle name="data 2 2 2 3" xfId="20828" xr:uid="{00000000-0005-0000-0000-0000882C0000}"/>
    <cellStyle name="data 2 2 2 3 2" xfId="26588" xr:uid="{00000000-0005-0000-0000-0000892C0000}"/>
    <cellStyle name="data 2 2 2 3 3" xfId="34293" xr:uid="{00000000-0005-0000-0000-00008A2C0000}"/>
    <cellStyle name="data 2 2 2 4" xfId="22384" xr:uid="{00000000-0005-0000-0000-00008B2C0000}"/>
    <cellStyle name="data 2 2 2 4 2" xfId="35847" xr:uid="{00000000-0005-0000-0000-00008C2C0000}"/>
    <cellStyle name="data 2 2 2 5" xfId="28136" xr:uid="{00000000-0005-0000-0000-00008D2C0000}"/>
    <cellStyle name="data 2 2 3" xfId="19009" xr:uid="{00000000-0005-0000-0000-00008E2C0000}"/>
    <cellStyle name="data 2 2 3 2" xfId="24781" xr:uid="{00000000-0005-0000-0000-00008F2C0000}"/>
    <cellStyle name="data 2 2 3 3" xfId="32483" xr:uid="{00000000-0005-0000-0000-0000902C0000}"/>
    <cellStyle name="data 2 2 4" xfId="20443" xr:uid="{00000000-0005-0000-0000-0000912C0000}"/>
    <cellStyle name="data 2 2 4 2" xfId="26211" xr:uid="{00000000-0005-0000-0000-0000922C0000}"/>
    <cellStyle name="data 2 2 4 3" xfId="33915" xr:uid="{00000000-0005-0000-0000-0000932C0000}"/>
    <cellStyle name="data 2 2 5" xfId="21485" xr:uid="{00000000-0005-0000-0000-0000942C0000}"/>
    <cellStyle name="data 2 2 5 2" xfId="34948" xr:uid="{00000000-0005-0000-0000-0000952C0000}"/>
    <cellStyle name="data 2 2 6" xfId="27237" xr:uid="{00000000-0005-0000-0000-0000962C0000}"/>
    <cellStyle name="data 2 3" xfId="17224" xr:uid="{00000000-0005-0000-0000-0000972C0000}"/>
    <cellStyle name="data 2 3 2" xfId="23060" xr:uid="{00000000-0005-0000-0000-0000982C0000}"/>
    <cellStyle name="data 2 3 2 2" xfId="36523" xr:uid="{00000000-0005-0000-0000-0000992C0000}"/>
    <cellStyle name="data 2 3 3" xfId="30743" xr:uid="{00000000-0005-0000-0000-00009A2C0000}"/>
    <cellStyle name="data 2 4" xfId="17521" xr:uid="{00000000-0005-0000-0000-00009B2C0000}"/>
    <cellStyle name="data 2 4 2" xfId="23342" xr:uid="{00000000-0005-0000-0000-00009C2C0000}"/>
    <cellStyle name="data 2 4 2 2" xfId="36805" xr:uid="{00000000-0005-0000-0000-00009D2C0000}"/>
    <cellStyle name="data 2 4 3" xfId="31030" xr:uid="{00000000-0005-0000-0000-00009E2C0000}"/>
    <cellStyle name="data 2 5" xfId="12448" xr:uid="{00000000-0005-0000-0000-00009F2C0000}"/>
    <cellStyle name="data 2 5 2" xfId="28594" xr:uid="{00000000-0005-0000-0000-0000A02C0000}"/>
    <cellStyle name="Data 3" xfId="3873" xr:uid="{00000000-0005-0000-0000-0000A12C0000}"/>
    <cellStyle name="Data 3 2" xfId="9991" xr:uid="{00000000-0005-0000-0000-0000A22C0000}"/>
    <cellStyle name="Data 4" xfId="3412" xr:uid="{00000000-0005-0000-0000-0000A32C0000}"/>
    <cellStyle name="Data 4 2" xfId="9736" xr:uid="{00000000-0005-0000-0000-0000A42C0000}"/>
    <cellStyle name="Data 5" xfId="4230" xr:uid="{00000000-0005-0000-0000-0000A52C0000}"/>
    <cellStyle name="Data 5 2" xfId="10168" xr:uid="{00000000-0005-0000-0000-0000A62C0000}"/>
    <cellStyle name="Data 6" xfId="4388" xr:uid="{00000000-0005-0000-0000-0000A72C0000}"/>
    <cellStyle name="Data 6 2" xfId="10305" xr:uid="{00000000-0005-0000-0000-0000A82C0000}"/>
    <cellStyle name="Data 7" xfId="4580" xr:uid="{00000000-0005-0000-0000-0000A92C0000}"/>
    <cellStyle name="Data 7 2" xfId="10468" xr:uid="{00000000-0005-0000-0000-0000AA2C0000}"/>
    <cellStyle name="Data entry" xfId="3874" xr:uid="{00000000-0005-0000-0000-0000AB2C0000}"/>
    <cellStyle name="Data entry 2" xfId="9992" xr:uid="{00000000-0005-0000-0000-0000AC2C0000}"/>
    <cellStyle name="Data Label" xfId="65" xr:uid="{00000000-0005-0000-0000-0000AD2C0000}"/>
    <cellStyle name="Data_BM_2Yrs Budget Requirements FY10-FY11" xfId="3875" xr:uid="{00000000-0005-0000-0000-0000AE2C0000}"/>
    <cellStyle name="Date" xfId="245" xr:uid="{00000000-0005-0000-0000-0000AF2C0000}"/>
    <cellStyle name="Date - Style4" xfId="3877" xr:uid="{00000000-0005-0000-0000-0000B02C0000}"/>
    <cellStyle name="Date - Style4 2" xfId="9993" xr:uid="{00000000-0005-0000-0000-0000B12C0000}"/>
    <cellStyle name="Date - Style5" xfId="3878" xr:uid="{00000000-0005-0000-0000-0000B22C0000}"/>
    <cellStyle name="Date - Style5 2" xfId="9994" xr:uid="{00000000-0005-0000-0000-0000B32C0000}"/>
    <cellStyle name="DATE 10" xfId="37532" xr:uid="{00000000-0005-0000-0000-0000B42C0000}"/>
    <cellStyle name="DATE 11" xfId="37529" xr:uid="{00000000-0005-0000-0000-0000B52C0000}"/>
    <cellStyle name="DATE 12" xfId="37520" xr:uid="{00000000-0005-0000-0000-0000B62C0000}"/>
    <cellStyle name="DATE 13" xfId="37326" xr:uid="{00000000-0005-0000-0000-0000B72C0000}"/>
    <cellStyle name="DATE 14" xfId="37531" xr:uid="{00000000-0005-0000-0000-0000B82C0000}"/>
    <cellStyle name="DATE 15" xfId="37543" xr:uid="{00000000-0005-0000-0000-0000B92C0000}"/>
    <cellStyle name="DATE 16" xfId="37451" xr:uid="{00000000-0005-0000-0000-0000BA2C0000}"/>
    <cellStyle name="date 2" xfId="852" xr:uid="{00000000-0005-0000-0000-0000BB2C0000}"/>
    <cellStyle name="DATE 3" xfId="3876" xr:uid="{00000000-0005-0000-0000-0000BC2C0000}"/>
    <cellStyle name="DATE 4" xfId="4197" xr:uid="{00000000-0005-0000-0000-0000BD2C0000}"/>
    <cellStyle name="DATE 5" xfId="3428" xr:uid="{00000000-0005-0000-0000-0000BE2C0000}"/>
    <cellStyle name="DATE 6" xfId="3409" xr:uid="{00000000-0005-0000-0000-0000BF2C0000}"/>
    <cellStyle name="DATE 7" xfId="4224" xr:uid="{00000000-0005-0000-0000-0000C02C0000}"/>
    <cellStyle name="DATE 8" xfId="37321" xr:uid="{00000000-0005-0000-0000-0000C12C0000}"/>
    <cellStyle name="DATE 9" xfId="37328" xr:uid="{00000000-0005-0000-0000-0000C22C0000}"/>
    <cellStyle name="Date Line" xfId="3879" xr:uid="{00000000-0005-0000-0000-0000C32C0000}"/>
    <cellStyle name="Date Line 2" xfId="9995" xr:uid="{00000000-0005-0000-0000-0000C42C0000}"/>
    <cellStyle name="Date Short" xfId="246" xr:uid="{00000000-0005-0000-0000-0000C52C0000}"/>
    <cellStyle name="Date Short 2" xfId="960" xr:uid="{00000000-0005-0000-0000-0000C62C0000}"/>
    <cellStyle name="Date, Long" xfId="247" xr:uid="{00000000-0005-0000-0000-0000C82C0000}"/>
    <cellStyle name="Date, Long 2" xfId="3880" xr:uid="{00000000-0005-0000-0000-0000C92C0000}"/>
    <cellStyle name="Date, Short" xfId="248" xr:uid="{00000000-0005-0000-0000-0000CA2C0000}"/>
    <cellStyle name="Date, Short 2" xfId="3881" xr:uid="{00000000-0005-0000-0000-0000CB2C0000}"/>
    <cellStyle name="Date_170107 SWC Model Scen #0" xfId="249" xr:uid="{00000000-0005-0000-0000-0000C72C0000}"/>
    <cellStyle name="datetime" xfId="250" xr:uid="{00000000-0005-0000-0000-0000CC2C0000}"/>
    <cellStyle name="datetime 2" xfId="7220" xr:uid="{00000000-0005-0000-0000-0000CD2C0000}"/>
    <cellStyle name="Dean's number format" xfId="251" xr:uid="{00000000-0005-0000-0000-0000CE2C0000}"/>
    <cellStyle name="Dean's number format 2" xfId="962" xr:uid="{00000000-0005-0000-0000-0000CF2C0000}"/>
    <cellStyle name="Dec places 0" xfId="252" xr:uid="{00000000-0005-0000-0000-0000D02C0000}"/>
    <cellStyle name="Dec places 0 2" xfId="7221" xr:uid="{00000000-0005-0000-0000-0000D12C0000}"/>
    <cellStyle name="Dec places 1, millions" xfId="253" xr:uid="{00000000-0005-0000-0000-0000D22C0000}"/>
    <cellStyle name="Dec places 1, millions 2" xfId="7222" xr:uid="{00000000-0005-0000-0000-0000D32C0000}"/>
    <cellStyle name="Dec places 2" xfId="254" xr:uid="{00000000-0005-0000-0000-0000D42C0000}"/>
    <cellStyle name="Dec places 2 2" xfId="7223" xr:uid="{00000000-0005-0000-0000-0000D52C0000}"/>
    <cellStyle name="Dec places 2, millions" xfId="255" xr:uid="{00000000-0005-0000-0000-0000D62C0000}"/>
    <cellStyle name="Dec places 2, millions 2" xfId="3882" xr:uid="{00000000-0005-0000-0000-0000D72C0000}"/>
    <cellStyle name="Dec places 2, millions 3" xfId="7224" xr:uid="{00000000-0005-0000-0000-0000D82C0000}"/>
    <cellStyle name="DECON" xfId="3883" xr:uid="{00000000-0005-0000-0000-0000D92C0000}"/>
    <cellStyle name="Delete" xfId="3884" xr:uid="{00000000-0005-0000-0000-0000DA2C0000}"/>
    <cellStyle name="Delete 2" xfId="18153" xr:uid="{00000000-0005-0000-0000-0000DB2C0000}"/>
    <cellStyle name="Delete 2 2" xfId="31649" xr:uid="{00000000-0005-0000-0000-0000DC2C0000}"/>
    <cellStyle name="Delete 3" xfId="17931" xr:uid="{00000000-0005-0000-0000-0000DD2C0000}"/>
    <cellStyle name="Delete 3 2" xfId="31435" xr:uid="{00000000-0005-0000-0000-0000DE2C0000}"/>
    <cellStyle name="Delete 4" xfId="18228" xr:uid="{00000000-0005-0000-0000-0000DF2C0000}"/>
    <cellStyle name="Delete 4 2" xfId="31718" xr:uid="{00000000-0005-0000-0000-0000E02C0000}"/>
    <cellStyle name="Delete 5" xfId="14236" xr:uid="{00000000-0005-0000-0000-0000E12C0000}"/>
    <cellStyle name="Delete 5 2" xfId="28623" xr:uid="{00000000-0005-0000-0000-0000E22C0000}"/>
    <cellStyle name="Delete 6" xfId="9996" xr:uid="{00000000-0005-0000-0000-0000E32C0000}"/>
    <cellStyle name="DELTA" xfId="256" xr:uid="{00000000-0005-0000-0000-0000E42C0000}"/>
    <cellStyle name="DELTA 2" xfId="7225" xr:uid="{00000000-0005-0000-0000-0000E52C0000}"/>
    <cellStyle name="DELTA 2 2" xfId="37527" xr:uid="{00000000-0005-0000-0000-0000E62C0000}"/>
    <cellStyle name="DELTA 3" xfId="37450" xr:uid="{00000000-0005-0000-0000-0000E72C0000}"/>
    <cellStyle name="Dezimal [0]_Entgelt1.xls" xfId="3885" xr:uid="{00000000-0005-0000-0000-0000E82C0000}"/>
    <cellStyle name="Dezimal_Entgelt1.xls" xfId="3886" xr:uid="{00000000-0005-0000-0000-0000E92C0000}"/>
    <cellStyle name="Dia" xfId="257" xr:uid="{00000000-0005-0000-0000-0000EA2C0000}"/>
    <cellStyle name="Dia 2" xfId="853" xr:uid="{00000000-0005-0000-0000-0000EB2C0000}"/>
    <cellStyle name="Dollars" xfId="258" xr:uid="{00000000-0005-0000-0000-0000EC2C0000}"/>
    <cellStyle name="Dollars 2" xfId="854" xr:uid="{00000000-0005-0000-0000-0000ED2C0000}"/>
    <cellStyle name="Dollars K" xfId="259" xr:uid="{00000000-0005-0000-0000-0000EE2C0000}"/>
    <cellStyle name="Dollars K 2" xfId="3887" xr:uid="{00000000-0005-0000-0000-0000EF2C0000}"/>
    <cellStyle name="Dollars M" xfId="260" xr:uid="{00000000-0005-0000-0000-0000F02C0000}"/>
    <cellStyle name="Dollars M 2" xfId="37444" xr:uid="{00000000-0005-0000-0000-0000F12C0000}"/>
    <cellStyle name="Dollars_Antamina 5 Year Plan Ebit Sensitiviby (2)" xfId="3888" xr:uid="{00000000-0005-0000-0000-0000F22C0000}"/>
    <cellStyle name="DP 0, no commas" xfId="261" xr:uid="{00000000-0005-0000-0000-0000F32C0000}"/>
    <cellStyle name="DP 0, no commas 2" xfId="7226" xr:uid="{00000000-0005-0000-0000-0000F42C0000}"/>
    <cellStyle name="Economics" xfId="262" xr:uid="{00000000-0005-0000-0000-0000F52C0000}"/>
    <cellStyle name="Ekati BPR_Table Heading" xfId="263" xr:uid="{00000000-0005-0000-0000-0000F62C0000}"/>
    <cellStyle name="Emphasis 1" xfId="264" xr:uid="{00000000-0005-0000-0000-0000F72C0000}"/>
    <cellStyle name="Emphasis 1 2" xfId="584" xr:uid="{00000000-0005-0000-0000-0000F82C0000}"/>
    <cellStyle name="Emphasis 1 2 2" xfId="7448" xr:uid="{00000000-0005-0000-0000-0000F92C0000}"/>
    <cellStyle name="Emphasis 2" xfId="265" xr:uid="{00000000-0005-0000-0000-0000FA2C0000}"/>
    <cellStyle name="Emphasis 2 2" xfId="585" xr:uid="{00000000-0005-0000-0000-0000FB2C0000}"/>
    <cellStyle name="Emphasis 2 2 2" xfId="7449" xr:uid="{00000000-0005-0000-0000-0000FC2C0000}"/>
    <cellStyle name="Emphasis 3" xfId="266" xr:uid="{00000000-0005-0000-0000-0000FD2C0000}"/>
    <cellStyle name="Emphasis 3 2" xfId="586" xr:uid="{00000000-0005-0000-0000-0000FE2C0000}"/>
    <cellStyle name="Emphasis 3 2 2" xfId="7450" xr:uid="{00000000-0005-0000-0000-0000FF2C0000}"/>
    <cellStyle name="Empty" xfId="3889" xr:uid="{00000000-0005-0000-0000-0000002D0000}"/>
    <cellStyle name="Empty 2" xfId="9997" xr:uid="{00000000-0005-0000-0000-0000012D0000}"/>
    <cellStyle name="Encabez1" xfId="267" xr:uid="{00000000-0005-0000-0000-0000022D0000}"/>
    <cellStyle name="Encabez1 2" xfId="855" xr:uid="{00000000-0005-0000-0000-0000032D0000}"/>
    <cellStyle name="Encabez2" xfId="268" xr:uid="{00000000-0005-0000-0000-0000042D0000}"/>
    <cellStyle name="Encabez2 2" xfId="856" xr:uid="{00000000-0005-0000-0000-0000052D0000}"/>
    <cellStyle name="Encabezado 4" xfId="3890" xr:uid="{00000000-0005-0000-0000-0000062D0000}"/>
    <cellStyle name="Énfasis1" xfId="3891" xr:uid="{00000000-0005-0000-0000-0000072D0000}"/>
    <cellStyle name="Énfasis1 2" xfId="9998" xr:uid="{00000000-0005-0000-0000-0000082D0000}"/>
    <cellStyle name="Énfasis2" xfId="3892" xr:uid="{00000000-0005-0000-0000-0000092D0000}"/>
    <cellStyle name="Énfasis2 2" xfId="9999" xr:uid="{00000000-0005-0000-0000-00000A2D0000}"/>
    <cellStyle name="Énfasis3" xfId="3893" xr:uid="{00000000-0005-0000-0000-00000B2D0000}"/>
    <cellStyle name="Énfasis3 2" xfId="10000" xr:uid="{00000000-0005-0000-0000-00000C2D0000}"/>
    <cellStyle name="Énfasis4" xfId="3894" xr:uid="{00000000-0005-0000-0000-00000D2D0000}"/>
    <cellStyle name="Énfasis4 2" xfId="10001" xr:uid="{00000000-0005-0000-0000-00000E2D0000}"/>
    <cellStyle name="Énfasis5" xfId="3895" xr:uid="{00000000-0005-0000-0000-00000F2D0000}"/>
    <cellStyle name="Énfasis5 2" xfId="10002" xr:uid="{00000000-0005-0000-0000-0000102D0000}"/>
    <cellStyle name="Énfasis6" xfId="3896" xr:uid="{00000000-0005-0000-0000-0000112D0000}"/>
    <cellStyle name="Énfasis6 2" xfId="10003" xr:uid="{00000000-0005-0000-0000-0000122D0000}"/>
    <cellStyle name="Enter" xfId="3897" xr:uid="{00000000-0005-0000-0000-0000132D0000}"/>
    <cellStyle name="Enter Currency (0)" xfId="269" xr:uid="{00000000-0005-0000-0000-0000142D0000}"/>
    <cellStyle name="Enter Currency (0) 2" xfId="963" xr:uid="{00000000-0005-0000-0000-0000152D0000}"/>
    <cellStyle name="Enter Currency (0) 2 2" xfId="37445" xr:uid="{00000000-0005-0000-0000-0000162D0000}"/>
    <cellStyle name="Enter Currency (0) 3" xfId="857" xr:uid="{00000000-0005-0000-0000-0000172D0000}"/>
    <cellStyle name="Enter Currency (0) 4" xfId="3898" xr:uid="{00000000-0005-0000-0000-0000182D0000}"/>
    <cellStyle name="Enter Currency (2)" xfId="270" xr:uid="{00000000-0005-0000-0000-0000192D0000}"/>
    <cellStyle name="Enter Currency (2) 2" xfId="858" xr:uid="{00000000-0005-0000-0000-00001A2D0000}"/>
    <cellStyle name="Enter Currency (2) 2 2" xfId="37446" xr:uid="{00000000-0005-0000-0000-00001B2D0000}"/>
    <cellStyle name="Enter Currency (2) 3" xfId="3899" xr:uid="{00000000-0005-0000-0000-00001C2D0000}"/>
    <cellStyle name="Enter Units (0)" xfId="271" xr:uid="{00000000-0005-0000-0000-00001D2D0000}"/>
    <cellStyle name="Enter Units (0) 2" xfId="964" xr:uid="{00000000-0005-0000-0000-00001E2D0000}"/>
    <cellStyle name="Enter Units (0) 2 2" xfId="37447" xr:uid="{00000000-0005-0000-0000-00001F2D0000}"/>
    <cellStyle name="Enter Units (0) 3" xfId="859" xr:uid="{00000000-0005-0000-0000-0000202D0000}"/>
    <cellStyle name="Enter Units (0) 4" xfId="3900" xr:uid="{00000000-0005-0000-0000-0000212D0000}"/>
    <cellStyle name="Enter Units (1)" xfId="272" xr:uid="{00000000-0005-0000-0000-0000222D0000}"/>
    <cellStyle name="Enter Units (1) 2" xfId="965" xr:uid="{00000000-0005-0000-0000-0000232D0000}"/>
    <cellStyle name="Enter Units (1) 3" xfId="860" xr:uid="{00000000-0005-0000-0000-0000242D0000}"/>
    <cellStyle name="Enter Units (2)" xfId="273" xr:uid="{00000000-0005-0000-0000-0000252D0000}"/>
    <cellStyle name="Enter Units (2) 2" xfId="861" xr:uid="{00000000-0005-0000-0000-0000262D0000}"/>
    <cellStyle name="Enter Units (2) 2 2" xfId="37448" xr:uid="{00000000-0005-0000-0000-0000272D0000}"/>
    <cellStyle name="Enter Units (2) 3" xfId="3901" xr:uid="{00000000-0005-0000-0000-0000282D0000}"/>
    <cellStyle name="Entered" xfId="3902" xr:uid="{00000000-0005-0000-0000-0000292D0000}"/>
    <cellStyle name="Entered 2" xfId="10004" xr:uid="{00000000-0005-0000-0000-00002A2D0000}"/>
    <cellStyle name="Entrada" xfId="3903" xr:uid="{00000000-0005-0000-0000-00002B2D0000}"/>
    <cellStyle name="Entrada 10" xfId="10005" xr:uid="{00000000-0005-0000-0000-00002C2D0000}"/>
    <cellStyle name="Entrada 2" xfId="3418" xr:uid="{00000000-0005-0000-0000-00002D2D0000}"/>
    <cellStyle name="Entrada 2 10" xfId="9739" xr:uid="{00000000-0005-0000-0000-00002E2D0000}"/>
    <cellStyle name="Entrada 2 2" xfId="5167" xr:uid="{00000000-0005-0000-0000-00002F2D0000}"/>
    <cellStyle name="Entrada 2 2 2" xfId="5907" xr:uid="{00000000-0005-0000-0000-0000302D0000}"/>
    <cellStyle name="Entrada 2 2 2 2" xfId="6994" xr:uid="{00000000-0005-0000-0000-0000312D0000}"/>
    <cellStyle name="Entrada 2 2 2 2 2" xfId="20290" xr:uid="{00000000-0005-0000-0000-0000322D0000}"/>
    <cellStyle name="Entrada 2 2 2 2 2 2" xfId="26060" xr:uid="{00000000-0005-0000-0000-0000332D0000}"/>
    <cellStyle name="Entrada 2 2 2 2 2 3" xfId="33763" xr:uid="{00000000-0005-0000-0000-0000342D0000}"/>
    <cellStyle name="Entrada 2 2 2 2 3" xfId="18580" xr:uid="{00000000-0005-0000-0000-0000352D0000}"/>
    <cellStyle name="Entrada 2 2 2 2 3 2" xfId="24352" xr:uid="{00000000-0005-0000-0000-0000362D0000}"/>
    <cellStyle name="Entrada 2 2 2 2 3 3" xfId="32054" xr:uid="{00000000-0005-0000-0000-0000372D0000}"/>
    <cellStyle name="Entrada 2 2 2 2 4" xfId="16822" xr:uid="{00000000-0005-0000-0000-0000382D0000}"/>
    <cellStyle name="Entrada 2 2 2 2 4 2" xfId="30375" xr:uid="{00000000-0005-0000-0000-0000392D0000}"/>
    <cellStyle name="Entrada 2 2 2 2 5" xfId="22698" xr:uid="{00000000-0005-0000-0000-00003A2D0000}"/>
    <cellStyle name="Entrada 2 2 2 2 5 2" xfId="36161" xr:uid="{00000000-0005-0000-0000-00003B2D0000}"/>
    <cellStyle name="Entrada 2 2 2 2 6" xfId="28450" xr:uid="{00000000-0005-0000-0000-00003C2D0000}"/>
    <cellStyle name="Entrada 2 2 2 2 7" xfId="11850" xr:uid="{00000000-0005-0000-0000-00003D2D0000}"/>
    <cellStyle name="Entrada 2 2 2 3" xfId="19341" xr:uid="{00000000-0005-0000-0000-00003E2D0000}"/>
    <cellStyle name="Entrada 2 2 2 3 2" xfId="25112" xr:uid="{00000000-0005-0000-0000-00003F2D0000}"/>
    <cellStyle name="Entrada 2 2 2 3 3" xfId="32814" xr:uid="{00000000-0005-0000-0000-0000402D0000}"/>
    <cellStyle name="Entrada 2 2 2 4" xfId="20548" xr:uid="{00000000-0005-0000-0000-0000412D0000}"/>
    <cellStyle name="Entrada 2 2 2 4 2" xfId="26313" xr:uid="{00000000-0005-0000-0000-0000422D0000}"/>
    <cellStyle name="Entrada 2 2 2 4 3" xfId="34017" xr:uid="{00000000-0005-0000-0000-0000432D0000}"/>
    <cellStyle name="Entrada 2 2 2 5" xfId="15736" xr:uid="{00000000-0005-0000-0000-0000442D0000}"/>
    <cellStyle name="Entrada 2 2 2 5 2" xfId="29477" xr:uid="{00000000-0005-0000-0000-0000452D0000}"/>
    <cellStyle name="Entrada 2 2 2 6" xfId="21799" xr:uid="{00000000-0005-0000-0000-0000462D0000}"/>
    <cellStyle name="Entrada 2 2 2 6 2" xfId="35262" xr:uid="{00000000-0005-0000-0000-0000472D0000}"/>
    <cellStyle name="Entrada 2 2 2 7" xfId="27551" xr:uid="{00000000-0005-0000-0000-0000482D0000}"/>
    <cellStyle name="Entrada 2 2 2 8" xfId="11189" xr:uid="{00000000-0005-0000-0000-0000492D0000}"/>
    <cellStyle name="Entrada 2 2 3" xfId="6256" xr:uid="{00000000-0005-0000-0000-00004A2D0000}"/>
    <cellStyle name="Entrada 2 2 3 2" xfId="19634" xr:uid="{00000000-0005-0000-0000-00004B2D0000}"/>
    <cellStyle name="Entrada 2 2 3 2 2" xfId="25404" xr:uid="{00000000-0005-0000-0000-00004C2D0000}"/>
    <cellStyle name="Entrada 2 2 3 2 3" xfId="33107" xr:uid="{00000000-0005-0000-0000-00004D2D0000}"/>
    <cellStyle name="Entrada 2 2 3 3" xfId="20559" xr:uid="{00000000-0005-0000-0000-00004E2D0000}"/>
    <cellStyle name="Entrada 2 2 3 3 2" xfId="26324" xr:uid="{00000000-0005-0000-0000-00004F2D0000}"/>
    <cellStyle name="Entrada 2 2 3 3 3" xfId="34028" xr:uid="{00000000-0005-0000-0000-0000502D0000}"/>
    <cellStyle name="Entrada 2 2 3 4" xfId="16085" xr:uid="{00000000-0005-0000-0000-0000512D0000}"/>
    <cellStyle name="Entrada 2 2 3 4 2" xfId="29750" xr:uid="{00000000-0005-0000-0000-0000522D0000}"/>
    <cellStyle name="Entrada 2 2 3 5" xfId="22072" xr:uid="{00000000-0005-0000-0000-0000532D0000}"/>
    <cellStyle name="Entrada 2 2 3 5 2" xfId="35535" xr:uid="{00000000-0005-0000-0000-0000542D0000}"/>
    <cellStyle name="Entrada 2 2 3 6" xfId="27824" xr:uid="{00000000-0005-0000-0000-0000552D0000}"/>
    <cellStyle name="Entrada 2 2 3 7" xfId="11392" xr:uid="{00000000-0005-0000-0000-0000562D0000}"/>
    <cellStyle name="Entrada 2 2 4" xfId="18679" xr:uid="{00000000-0005-0000-0000-0000572D0000}"/>
    <cellStyle name="Entrada 2 2 4 2" xfId="24451" xr:uid="{00000000-0005-0000-0000-0000582D0000}"/>
    <cellStyle name="Entrada 2 2 4 3" xfId="32153" xr:uid="{00000000-0005-0000-0000-0000592D0000}"/>
    <cellStyle name="Entrada 2 2 5" xfId="16928" xr:uid="{00000000-0005-0000-0000-00005A2D0000}"/>
    <cellStyle name="Entrada 2 2 5 2" xfId="22779" xr:uid="{00000000-0005-0000-0000-00005B2D0000}"/>
    <cellStyle name="Entrada 2 2 5 2 2" xfId="36242" xr:uid="{00000000-0005-0000-0000-00005C2D0000}"/>
    <cellStyle name="Entrada 2 2 5 3" xfId="30457" xr:uid="{00000000-0005-0000-0000-00005D2D0000}"/>
    <cellStyle name="Entrada 2 2 6" xfId="14997" xr:uid="{00000000-0005-0000-0000-00005E2D0000}"/>
    <cellStyle name="Entrada 2 2 6 2" xfId="28850" xr:uid="{00000000-0005-0000-0000-00005F2D0000}"/>
    <cellStyle name="Entrada 2 2 7" xfId="21171" xr:uid="{00000000-0005-0000-0000-0000602D0000}"/>
    <cellStyle name="Entrada 2 2 7 2" xfId="34634" xr:uid="{00000000-0005-0000-0000-0000612D0000}"/>
    <cellStyle name="Entrada 2 2 8" xfId="26925" xr:uid="{00000000-0005-0000-0000-0000622D0000}"/>
    <cellStyle name="Entrada 2 2 9" xfId="10729" xr:uid="{00000000-0005-0000-0000-0000632D0000}"/>
    <cellStyle name="Entrada 2 3" xfId="5404" xr:uid="{00000000-0005-0000-0000-0000642D0000}"/>
    <cellStyle name="Entrada 2 3 2" xfId="6491" xr:uid="{00000000-0005-0000-0000-0000652D0000}"/>
    <cellStyle name="Entrada 2 3 2 2" xfId="19855" xr:uid="{00000000-0005-0000-0000-0000662D0000}"/>
    <cellStyle name="Entrada 2 3 2 2 2" xfId="25625" xr:uid="{00000000-0005-0000-0000-0000672D0000}"/>
    <cellStyle name="Entrada 2 3 2 2 3" xfId="33328" xr:uid="{00000000-0005-0000-0000-0000682D0000}"/>
    <cellStyle name="Entrada 2 3 2 3" xfId="17450" xr:uid="{00000000-0005-0000-0000-0000692D0000}"/>
    <cellStyle name="Entrada 2 3 2 3 2" xfId="23274" xr:uid="{00000000-0005-0000-0000-00006A2D0000}"/>
    <cellStyle name="Entrada 2 3 2 3 2 2" xfId="36737" xr:uid="{00000000-0005-0000-0000-00006B2D0000}"/>
    <cellStyle name="Entrada 2 3 2 3 3" xfId="30962" xr:uid="{00000000-0005-0000-0000-00006C2D0000}"/>
    <cellStyle name="Entrada 2 3 2 4" xfId="16320" xr:uid="{00000000-0005-0000-0000-00006D2D0000}"/>
    <cellStyle name="Entrada 2 3 2 4 2" xfId="29965" xr:uid="{00000000-0005-0000-0000-00006E2D0000}"/>
    <cellStyle name="Entrada 2 3 2 5" xfId="22287" xr:uid="{00000000-0005-0000-0000-00006F2D0000}"/>
    <cellStyle name="Entrada 2 3 2 5 2" xfId="35750" xr:uid="{00000000-0005-0000-0000-0000702D0000}"/>
    <cellStyle name="Entrada 2 3 2 6" xfId="28039" xr:uid="{00000000-0005-0000-0000-0000712D0000}"/>
    <cellStyle name="Entrada 2 3 2 7" xfId="11562" xr:uid="{00000000-0005-0000-0000-0000722D0000}"/>
    <cellStyle name="Entrada 2 3 3" xfId="18904" xr:uid="{00000000-0005-0000-0000-0000732D0000}"/>
    <cellStyle name="Entrada 2 3 3 2" xfId="24676" xr:uid="{00000000-0005-0000-0000-0000742D0000}"/>
    <cellStyle name="Entrada 2 3 3 3" xfId="32378" xr:uid="{00000000-0005-0000-0000-0000752D0000}"/>
    <cellStyle name="Entrada 2 3 4" xfId="17369" xr:uid="{00000000-0005-0000-0000-0000762D0000}"/>
    <cellStyle name="Entrada 2 3 4 2" xfId="23198" xr:uid="{00000000-0005-0000-0000-0000772D0000}"/>
    <cellStyle name="Entrada 2 3 4 2 2" xfId="36661" xr:uid="{00000000-0005-0000-0000-0000782D0000}"/>
    <cellStyle name="Entrada 2 3 4 3" xfId="30885" xr:uid="{00000000-0005-0000-0000-0000792D0000}"/>
    <cellStyle name="Entrada 2 3 5" xfId="15234" xr:uid="{00000000-0005-0000-0000-00007A2D0000}"/>
    <cellStyle name="Entrada 2 3 5 2" xfId="29067" xr:uid="{00000000-0005-0000-0000-00007B2D0000}"/>
    <cellStyle name="Entrada 2 3 6" xfId="21388" xr:uid="{00000000-0005-0000-0000-00007C2D0000}"/>
    <cellStyle name="Entrada 2 3 6 2" xfId="34851" xr:uid="{00000000-0005-0000-0000-00007D2D0000}"/>
    <cellStyle name="Entrada 2 3 7" xfId="27140" xr:uid="{00000000-0005-0000-0000-00007E2D0000}"/>
    <cellStyle name="Entrada 2 3 8" xfId="10901" xr:uid="{00000000-0005-0000-0000-00007F2D0000}"/>
    <cellStyle name="Entrada 2 4" xfId="6006" xr:uid="{00000000-0005-0000-0000-0000802D0000}"/>
    <cellStyle name="Entrada 2 4 2" xfId="19426" xr:uid="{00000000-0005-0000-0000-0000812D0000}"/>
    <cellStyle name="Entrada 2 4 2 2" xfId="25196" xr:uid="{00000000-0005-0000-0000-0000822D0000}"/>
    <cellStyle name="Entrada 2 4 2 3" xfId="32899" xr:uid="{00000000-0005-0000-0000-0000832D0000}"/>
    <cellStyle name="Entrada 2 4 3" xfId="20410" xr:uid="{00000000-0005-0000-0000-0000842D0000}"/>
    <cellStyle name="Entrada 2 4 3 2" xfId="26179" xr:uid="{00000000-0005-0000-0000-0000852D0000}"/>
    <cellStyle name="Entrada 2 4 3 3" xfId="33883" xr:uid="{00000000-0005-0000-0000-0000862D0000}"/>
    <cellStyle name="Entrada 2 4 4" xfId="15835" xr:uid="{00000000-0005-0000-0000-0000872D0000}"/>
    <cellStyle name="Entrada 2 4 4 2" xfId="29556" xr:uid="{00000000-0005-0000-0000-0000882D0000}"/>
    <cellStyle name="Entrada 2 4 5" xfId="21878" xr:uid="{00000000-0005-0000-0000-0000892D0000}"/>
    <cellStyle name="Entrada 2 4 5 2" xfId="35341" xr:uid="{00000000-0005-0000-0000-00008A2D0000}"/>
    <cellStyle name="Entrada 2 4 6" xfId="27630" xr:uid="{00000000-0005-0000-0000-00008B2D0000}"/>
    <cellStyle name="Entrada 2 4 7" xfId="11258" xr:uid="{00000000-0005-0000-0000-00008C2D0000}"/>
    <cellStyle name="Entrada 2 5" xfId="18013" xr:uid="{00000000-0005-0000-0000-00008D2D0000}"/>
    <cellStyle name="Entrada 2 5 2" xfId="23818" xr:uid="{00000000-0005-0000-0000-00008E2D0000}"/>
    <cellStyle name="Entrada 2 5 3" xfId="31515" xr:uid="{00000000-0005-0000-0000-00008F2D0000}"/>
    <cellStyle name="Entrada 2 6" xfId="18515" xr:uid="{00000000-0005-0000-0000-0000902D0000}"/>
    <cellStyle name="Entrada 2 6 2" xfId="24290" xr:uid="{00000000-0005-0000-0000-0000912D0000}"/>
    <cellStyle name="Entrada 2 6 3" xfId="31991" xr:uid="{00000000-0005-0000-0000-0000922D0000}"/>
    <cellStyle name="Entrada 2 7" xfId="14106" xr:uid="{00000000-0005-0000-0000-0000932D0000}"/>
    <cellStyle name="Entrada 2 7 2" xfId="28609" xr:uid="{00000000-0005-0000-0000-0000942D0000}"/>
    <cellStyle name="Entrada 2 8" xfId="20968" xr:uid="{00000000-0005-0000-0000-0000952D0000}"/>
    <cellStyle name="Entrada 2 8 2" xfId="34431" xr:uid="{00000000-0005-0000-0000-0000962D0000}"/>
    <cellStyle name="Entrada 2 9" xfId="26735" xr:uid="{00000000-0005-0000-0000-0000972D0000}"/>
    <cellStyle name="Entrada 3" xfId="5183" xr:uid="{00000000-0005-0000-0000-0000982D0000}"/>
    <cellStyle name="Entrada 3 2" xfId="5917" xr:uid="{00000000-0005-0000-0000-0000992D0000}"/>
    <cellStyle name="Entrada 3 2 2" xfId="7004" xr:uid="{00000000-0005-0000-0000-00009A2D0000}"/>
    <cellStyle name="Entrada 3 2 2 2" xfId="20300" xr:uid="{00000000-0005-0000-0000-00009B2D0000}"/>
    <cellStyle name="Entrada 3 2 2 2 2" xfId="26070" xr:uid="{00000000-0005-0000-0000-00009C2D0000}"/>
    <cellStyle name="Entrada 3 2 2 2 3" xfId="33773" xr:uid="{00000000-0005-0000-0000-00009D2D0000}"/>
    <cellStyle name="Entrada 3 2 2 3" xfId="17557" xr:uid="{00000000-0005-0000-0000-00009E2D0000}"/>
    <cellStyle name="Entrada 3 2 2 3 2" xfId="23378" xr:uid="{00000000-0005-0000-0000-00009F2D0000}"/>
    <cellStyle name="Entrada 3 2 2 3 2 2" xfId="36841" xr:uid="{00000000-0005-0000-0000-0000A02D0000}"/>
    <cellStyle name="Entrada 3 2 2 3 3" xfId="31066" xr:uid="{00000000-0005-0000-0000-0000A12D0000}"/>
    <cellStyle name="Entrada 3 2 2 4" xfId="16832" xr:uid="{00000000-0005-0000-0000-0000A22D0000}"/>
    <cellStyle name="Entrada 3 2 2 4 2" xfId="30385" xr:uid="{00000000-0005-0000-0000-0000A32D0000}"/>
    <cellStyle name="Entrada 3 2 2 5" xfId="22708" xr:uid="{00000000-0005-0000-0000-0000A42D0000}"/>
    <cellStyle name="Entrada 3 2 2 5 2" xfId="36171" xr:uid="{00000000-0005-0000-0000-0000A52D0000}"/>
    <cellStyle name="Entrada 3 2 2 6" xfId="28460" xr:uid="{00000000-0005-0000-0000-0000A62D0000}"/>
    <cellStyle name="Entrada 3 2 2 7" xfId="11858" xr:uid="{00000000-0005-0000-0000-0000A72D0000}"/>
    <cellStyle name="Entrada 3 2 3" xfId="19351" xr:uid="{00000000-0005-0000-0000-0000A82D0000}"/>
    <cellStyle name="Entrada 3 2 3 2" xfId="25122" xr:uid="{00000000-0005-0000-0000-0000A92D0000}"/>
    <cellStyle name="Entrada 3 2 3 3" xfId="32824" xr:uid="{00000000-0005-0000-0000-0000AA2D0000}"/>
    <cellStyle name="Entrada 3 2 4" xfId="20767" xr:uid="{00000000-0005-0000-0000-0000AB2D0000}"/>
    <cellStyle name="Entrada 3 2 4 2" xfId="26530" xr:uid="{00000000-0005-0000-0000-0000AC2D0000}"/>
    <cellStyle name="Entrada 3 2 4 3" xfId="34235" xr:uid="{00000000-0005-0000-0000-0000AD2D0000}"/>
    <cellStyle name="Entrada 3 2 5" xfId="15746" xr:uid="{00000000-0005-0000-0000-0000AE2D0000}"/>
    <cellStyle name="Entrada 3 2 5 2" xfId="29487" xr:uid="{00000000-0005-0000-0000-0000AF2D0000}"/>
    <cellStyle name="Entrada 3 2 6" xfId="21809" xr:uid="{00000000-0005-0000-0000-0000B02D0000}"/>
    <cellStyle name="Entrada 3 2 6 2" xfId="35272" xr:uid="{00000000-0005-0000-0000-0000B12D0000}"/>
    <cellStyle name="Entrada 3 2 7" xfId="27561" xr:uid="{00000000-0005-0000-0000-0000B22D0000}"/>
    <cellStyle name="Entrada 3 2 8" xfId="11197" xr:uid="{00000000-0005-0000-0000-0000B32D0000}"/>
    <cellStyle name="Entrada 3 3" xfId="6272" xr:uid="{00000000-0005-0000-0000-0000B42D0000}"/>
    <cellStyle name="Entrada 3 3 2" xfId="19645" xr:uid="{00000000-0005-0000-0000-0000B52D0000}"/>
    <cellStyle name="Entrada 3 3 2 2" xfId="25415" xr:uid="{00000000-0005-0000-0000-0000B62D0000}"/>
    <cellStyle name="Entrada 3 3 2 3" xfId="33118" xr:uid="{00000000-0005-0000-0000-0000B72D0000}"/>
    <cellStyle name="Entrada 3 3 3" xfId="20818" xr:uid="{00000000-0005-0000-0000-0000B82D0000}"/>
    <cellStyle name="Entrada 3 3 3 2" xfId="26579" xr:uid="{00000000-0005-0000-0000-0000B92D0000}"/>
    <cellStyle name="Entrada 3 3 3 3" xfId="34284" xr:uid="{00000000-0005-0000-0000-0000BA2D0000}"/>
    <cellStyle name="Entrada 3 3 4" xfId="16101" xr:uid="{00000000-0005-0000-0000-0000BB2D0000}"/>
    <cellStyle name="Entrada 3 3 4 2" xfId="29760" xr:uid="{00000000-0005-0000-0000-0000BC2D0000}"/>
    <cellStyle name="Entrada 3 3 5" xfId="22082" xr:uid="{00000000-0005-0000-0000-0000BD2D0000}"/>
    <cellStyle name="Entrada 3 3 5 2" xfId="35545" xr:uid="{00000000-0005-0000-0000-0000BE2D0000}"/>
    <cellStyle name="Entrada 3 3 6" xfId="27834" xr:uid="{00000000-0005-0000-0000-0000BF2D0000}"/>
    <cellStyle name="Entrada 3 3 7" xfId="11401" xr:uid="{00000000-0005-0000-0000-0000C02D0000}"/>
    <cellStyle name="Entrada 3 4" xfId="18691" xr:uid="{00000000-0005-0000-0000-0000C12D0000}"/>
    <cellStyle name="Entrada 3 4 2" xfId="24463" xr:uid="{00000000-0005-0000-0000-0000C22D0000}"/>
    <cellStyle name="Entrada 3 4 3" xfId="32165" xr:uid="{00000000-0005-0000-0000-0000C32D0000}"/>
    <cellStyle name="Entrada 3 5" xfId="18027" xr:uid="{00000000-0005-0000-0000-0000C42D0000}"/>
    <cellStyle name="Entrada 3 5 2" xfId="23831" xr:uid="{00000000-0005-0000-0000-0000C52D0000}"/>
    <cellStyle name="Entrada 3 5 3" xfId="31528" xr:uid="{00000000-0005-0000-0000-0000C62D0000}"/>
    <cellStyle name="Entrada 3 6" xfId="15013" xr:uid="{00000000-0005-0000-0000-0000C72D0000}"/>
    <cellStyle name="Entrada 3 6 2" xfId="28860" xr:uid="{00000000-0005-0000-0000-0000C82D0000}"/>
    <cellStyle name="Entrada 3 7" xfId="21181" xr:uid="{00000000-0005-0000-0000-0000C92D0000}"/>
    <cellStyle name="Entrada 3 7 2" xfId="34644" xr:uid="{00000000-0005-0000-0000-0000CA2D0000}"/>
    <cellStyle name="Entrada 3 8" xfId="26935" xr:uid="{00000000-0005-0000-0000-0000CB2D0000}"/>
    <cellStyle name="Entrada 3 9" xfId="10738" xr:uid="{00000000-0005-0000-0000-0000CC2D0000}"/>
    <cellStyle name="Entrada 4" xfId="5552" xr:uid="{00000000-0005-0000-0000-0000CD2D0000}"/>
    <cellStyle name="Entrada 4 2" xfId="6639" xr:uid="{00000000-0005-0000-0000-0000CE2D0000}"/>
    <cellStyle name="Entrada 4 2 2" xfId="19981" xr:uid="{00000000-0005-0000-0000-0000CF2D0000}"/>
    <cellStyle name="Entrada 4 2 2 2" xfId="25751" xr:uid="{00000000-0005-0000-0000-0000D02D0000}"/>
    <cellStyle name="Entrada 4 2 2 3" xfId="33454" xr:uid="{00000000-0005-0000-0000-0000D12D0000}"/>
    <cellStyle name="Entrada 4 2 3" xfId="18457" xr:uid="{00000000-0005-0000-0000-0000D22D0000}"/>
    <cellStyle name="Entrada 4 2 3 2" xfId="24232" xr:uid="{00000000-0005-0000-0000-0000D32D0000}"/>
    <cellStyle name="Entrada 4 2 3 3" xfId="31933" xr:uid="{00000000-0005-0000-0000-0000D42D0000}"/>
    <cellStyle name="Entrada 4 2 4" xfId="16467" xr:uid="{00000000-0005-0000-0000-0000D52D0000}"/>
    <cellStyle name="Entrada 4 2 4 2" xfId="30084" xr:uid="{00000000-0005-0000-0000-0000D62D0000}"/>
    <cellStyle name="Entrada 4 2 5" xfId="22407" xr:uid="{00000000-0005-0000-0000-0000D72D0000}"/>
    <cellStyle name="Entrada 4 2 5 2" xfId="35870" xr:uid="{00000000-0005-0000-0000-0000D82D0000}"/>
    <cellStyle name="Entrada 4 2 6" xfId="28159" xr:uid="{00000000-0005-0000-0000-0000D92D0000}"/>
    <cellStyle name="Entrada 4 2 7" xfId="11653" xr:uid="{00000000-0005-0000-0000-0000DA2D0000}"/>
    <cellStyle name="Entrada 4 3" xfId="19032" xr:uid="{00000000-0005-0000-0000-0000DB2D0000}"/>
    <cellStyle name="Entrada 4 3 2" xfId="24804" xr:uid="{00000000-0005-0000-0000-0000DC2D0000}"/>
    <cellStyle name="Entrada 4 3 3" xfId="32506" xr:uid="{00000000-0005-0000-0000-0000DD2D0000}"/>
    <cellStyle name="Entrada 4 4" xfId="17496" xr:uid="{00000000-0005-0000-0000-0000DE2D0000}"/>
    <cellStyle name="Entrada 4 4 2" xfId="23319" xr:uid="{00000000-0005-0000-0000-0000DF2D0000}"/>
    <cellStyle name="Entrada 4 4 2 2" xfId="36782" xr:uid="{00000000-0005-0000-0000-0000E02D0000}"/>
    <cellStyle name="Entrada 4 4 3" xfId="31007" xr:uid="{00000000-0005-0000-0000-0000E12D0000}"/>
    <cellStyle name="Entrada 4 5" xfId="15381" xr:uid="{00000000-0005-0000-0000-0000E22D0000}"/>
    <cellStyle name="Entrada 4 5 2" xfId="29186" xr:uid="{00000000-0005-0000-0000-0000E32D0000}"/>
    <cellStyle name="Entrada 4 6" xfId="21508" xr:uid="{00000000-0005-0000-0000-0000E42D0000}"/>
    <cellStyle name="Entrada 4 6 2" xfId="34971" xr:uid="{00000000-0005-0000-0000-0000E52D0000}"/>
    <cellStyle name="Entrada 4 7" xfId="27260" xr:uid="{00000000-0005-0000-0000-0000E62D0000}"/>
    <cellStyle name="Entrada 4 8" xfId="10992" xr:uid="{00000000-0005-0000-0000-0000E72D0000}"/>
    <cellStyle name="Entrada 5" xfId="18160" xr:uid="{00000000-0005-0000-0000-0000E82D0000}"/>
    <cellStyle name="Entrada 5 2" xfId="23958" xr:uid="{00000000-0005-0000-0000-0000E92D0000}"/>
    <cellStyle name="Entrada 5 3" xfId="31656" xr:uid="{00000000-0005-0000-0000-0000EA2D0000}"/>
    <cellStyle name="Entrada 6" xfId="17127" xr:uid="{00000000-0005-0000-0000-0000EB2D0000}"/>
    <cellStyle name="Entrada 6 2" xfId="22968" xr:uid="{00000000-0005-0000-0000-0000EC2D0000}"/>
    <cellStyle name="Entrada 6 2 2" xfId="36431" xr:uid="{00000000-0005-0000-0000-0000ED2D0000}"/>
    <cellStyle name="Entrada 6 3" xfId="30649" xr:uid="{00000000-0005-0000-0000-0000EE2D0000}"/>
    <cellStyle name="Entrada 7" xfId="14246" xr:uid="{00000000-0005-0000-0000-0000EF2D0000}"/>
    <cellStyle name="Entrada 7 2" xfId="28633" xr:uid="{00000000-0005-0000-0000-0000F02D0000}"/>
    <cellStyle name="Entrada 8" xfId="20977" xr:uid="{00000000-0005-0000-0000-0000F12D0000}"/>
    <cellStyle name="Entrada 8 2" xfId="34440" xr:uid="{00000000-0005-0000-0000-0000F22D0000}"/>
    <cellStyle name="Entrada 9" xfId="26744" xr:uid="{00000000-0005-0000-0000-0000F32D0000}"/>
    <cellStyle name="Entry" xfId="3904" xr:uid="{00000000-0005-0000-0000-0000F42D0000}"/>
    <cellStyle name="Entry 2" xfId="5525" xr:uid="{00000000-0005-0000-0000-0000F52D0000}"/>
    <cellStyle name="Entry 2 2" xfId="6612" xr:uid="{00000000-0005-0000-0000-0000F62D0000}"/>
    <cellStyle name="Entry 2 2 10" xfId="28134" xr:uid="{00000000-0005-0000-0000-0000F72D0000}"/>
    <cellStyle name="Entry 2 2 2" xfId="19956" xr:uid="{00000000-0005-0000-0000-0000F82D0000}"/>
    <cellStyle name="Entry 2 2 2 2" xfId="25726" xr:uid="{00000000-0005-0000-0000-0000F92D0000}"/>
    <cellStyle name="Entry 2 2 2 3" xfId="33429" xr:uid="{00000000-0005-0000-0000-0000FA2D0000}"/>
    <cellStyle name="Entry 2 2 3" xfId="20750" xr:uid="{00000000-0005-0000-0000-0000FB2D0000}"/>
    <cellStyle name="Entry 2 2 3 2" xfId="26513" xr:uid="{00000000-0005-0000-0000-0000FC2D0000}"/>
    <cellStyle name="Entry 2 2 3 3" xfId="34218" xr:uid="{00000000-0005-0000-0000-0000FD2D0000}"/>
    <cellStyle name="Entry 2 2 4" xfId="17913" xr:uid="{00000000-0005-0000-0000-0000FE2D0000}"/>
    <cellStyle name="Entry 2 2 4 2" xfId="23723" xr:uid="{00000000-0005-0000-0000-0000FF2D0000}"/>
    <cellStyle name="Entry 2 2 4 2 2" xfId="37186" xr:uid="{00000000-0005-0000-0000-0000002E0000}"/>
    <cellStyle name="Entry 2 2 4 3" xfId="31417" xr:uid="{00000000-0005-0000-0000-0000012E0000}"/>
    <cellStyle name="Entry 2 2 5" xfId="20662" xr:uid="{00000000-0005-0000-0000-0000022E0000}"/>
    <cellStyle name="Entry 2 2 5 2" xfId="26425" xr:uid="{00000000-0005-0000-0000-0000032E0000}"/>
    <cellStyle name="Entry 2 2 5 3" xfId="34130" xr:uid="{00000000-0005-0000-0000-0000042E0000}"/>
    <cellStyle name="Entry 2 2 6" xfId="19991" xr:uid="{00000000-0005-0000-0000-0000052E0000}"/>
    <cellStyle name="Entry 2 2 6 2" xfId="25761" xr:uid="{00000000-0005-0000-0000-0000062E0000}"/>
    <cellStyle name="Entry 2 2 6 3" xfId="33464" xr:uid="{00000000-0005-0000-0000-0000072E0000}"/>
    <cellStyle name="Entry 2 2 7" xfId="17866" xr:uid="{00000000-0005-0000-0000-0000082E0000}"/>
    <cellStyle name="Entry 2 2 7 2" xfId="23677" xr:uid="{00000000-0005-0000-0000-0000092E0000}"/>
    <cellStyle name="Entry 2 2 7 2 2" xfId="37140" xr:uid="{00000000-0005-0000-0000-00000A2E0000}"/>
    <cellStyle name="Entry 2 2 7 3" xfId="31370" xr:uid="{00000000-0005-0000-0000-00000B2E0000}"/>
    <cellStyle name="Entry 2 2 8" xfId="16441" xr:uid="{00000000-0005-0000-0000-00000C2E0000}"/>
    <cellStyle name="Entry 2 2 8 2" xfId="30060" xr:uid="{00000000-0005-0000-0000-00000D2E0000}"/>
    <cellStyle name="Entry 2 2 9" xfId="22382" xr:uid="{00000000-0005-0000-0000-00000E2E0000}"/>
    <cellStyle name="Entry 2 2 9 2" xfId="35845" xr:uid="{00000000-0005-0000-0000-00000F2E0000}"/>
    <cellStyle name="Entry 2 3" xfId="19006" xr:uid="{00000000-0005-0000-0000-0000102E0000}"/>
    <cellStyle name="Entry 2 3 2" xfId="24778" xr:uid="{00000000-0005-0000-0000-0000112E0000}"/>
    <cellStyle name="Entry 2 3 3" xfId="32480" xr:uid="{00000000-0005-0000-0000-0000122E0000}"/>
    <cellStyle name="Entry 2 4" xfId="17100" xr:uid="{00000000-0005-0000-0000-0000132E0000}"/>
    <cellStyle name="Entry 2 4 2" xfId="22941" xr:uid="{00000000-0005-0000-0000-0000142E0000}"/>
    <cellStyle name="Entry 2 4 2 2" xfId="36404" xr:uid="{00000000-0005-0000-0000-0000152E0000}"/>
    <cellStyle name="Entry 2 4 3" xfId="30622" xr:uid="{00000000-0005-0000-0000-0000162E0000}"/>
    <cellStyle name="Entry 2 5" xfId="17400" xr:uid="{00000000-0005-0000-0000-0000172E0000}"/>
    <cellStyle name="Entry 2 5 2" xfId="23226" xr:uid="{00000000-0005-0000-0000-0000182E0000}"/>
    <cellStyle name="Entry 2 5 2 2" xfId="36689" xr:uid="{00000000-0005-0000-0000-0000192E0000}"/>
    <cellStyle name="Entry 2 5 3" xfId="30914" xr:uid="{00000000-0005-0000-0000-00001A2E0000}"/>
    <cellStyle name="Entry 2 6" xfId="15355" xr:uid="{00000000-0005-0000-0000-00001B2E0000}"/>
    <cellStyle name="Entry 2 6 2" xfId="29162" xr:uid="{00000000-0005-0000-0000-00001C2E0000}"/>
    <cellStyle name="Entry 2 7" xfId="21483" xr:uid="{00000000-0005-0000-0000-00001D2E0000}"/>
    <cellStyle name="Entry 2 7 2" xfId="34946" xr:uid="{00000000-0005-0000-0000-00001E2E0000}"/>
    <cellStyle name="Entry 2 8" xfId="27235" xr:uid="{00000000-0005-0000-0000-00001F2E0000}"/>
    <cellStyle name="Entry 3" xfId="6021" xr:uid="{00000000-0005-0000-0000-0000202E0000}"/>
    <cellStyle name="Entry 3 10" xfId="27638" xr:uid="{00000000-0005-0000-0000-0000212E0000}"/>
    <cellStyle name="Entry 3 11" xfId="11265" xr:uid="{00000000-0005-0000-0000-0000222E0000}"/>
    <cellStyle name="Entry 3 2" xfId="19435" xr:uid="{00000000-0005-0000-0000-0000232E0000}"/>
    <cellStyle name="Entry 3 2 2" xfId="25205" xr:uid="{00000000-0005-0000-0000-0000242E0000}"/>
    <cellStyle name="Entry 3 2 3" xfId="32908" xr:uid="{00000000-0005-0000-0000-0000252E0000}"/>
    <cellStyle name="Entry 3 3" xfId="20598" xr:uid="{00000000-0005-0000-0000-0000262E0000}"/>
    <cellStyle name="Entry 3 3 2" xfId="26362" xr:uid="{00000000-0005-0000-0000-0000272E0000}"/>
    <cellStyle name="Entry 3 3 3" xfId="34067" xr:uid="{00000000-0005-0000-0000-0000282E0000}"/>
    <cellStyle name="Entry 3 4" xfId="19866" xr:uid="{00000000-0005-0000-0000-0000292E0000}"/>
    <cellStyle name="Entry 3 4 2" xfId="25636" xr:uid="{00000000-0005-0000-0000-00002A2E0000}"/>
    <cellStyle name="Entry 3 4 3" xfId="33339" xr:uid="{00000000-0005-0000-0000-00002B2E0000}"/>
    <cellStyle name="Entry 3 5" xfId="17740" xr:uid="{00000000-0005-0000-0000-00002C2E0000}"/>
    <cellStyle name="Entry 3 5 2" xfId="23555" xr:uid="{00000000-0005-0000-0000-00002D2E0000}"/>
    <cellStyle name="Entry 3 5 2 2" xfId="37018" xr:uid="{00000000-0005-0000-0000-00002E2E0000}"/>
    <cellStyle name="Entry 3 5 3" xfId="31246" xr:uid="{00000000-0005-0000-0000-00002F2E0000}"/>
    <cellStyle name="Entry 3 6" xfId="17054" xr:uid="{00000000-0005-0000-0000-0000302E0000}"/>
    <cellStyle name="Entry 3 6 2" xfId="22899" xr:uid="{00000000-0005-0000-0000-0000312E0000}"/>
    <cellStyle name="Entry 3 6 2 2" xfId="36362" xr:uid="{00000000-0005-0000-0000-0000322E0000}"/>
    <cellStyle name="Entry 3 6 3" xfId="30580" xr:uid="{00000000-0005-0000-0000-0000332E0000}"/>
    <cellStyle name="Entry 3 7" xfId="17472" xr:uid="{00000000-0005-0000-0000-0000342E0000}"/>
    <cellStyle name="Entry 3 7 2" xfId="23296" xr:uid="{00000000-0005-0000-0000-0000352E0000}"/>
    <cellStyle name="Entry 3 7 2 2" xfId="36759" xr:uid="{00000000-0005-0000-0000-0000362E0000}"/>
    <cellStyle name="Entry 3 7 3" xfId="30984" xr:uid="{00000000-0005-0000-0000-0000372E0000}"/>
    <cellStyle name="Entry 3 8" xfId="15850" xr:uid="{00000000-0005-0000-0000-0000382E0000}"/>
    <cellStyle name="Entry 3 8 2" xfId="29564" xr:uid="{00000000-0005-0000-0000-0000392E0000}"/>
    <cellStyle name="Entry 3 9" xfId="21886" xr:uid="{00000000-0005-0000-0000-00003A2E0000}"/>
    <cellStyle name="Entry 3 9 2" xfId="35349" xr:uid="{00000000-0005-0000-0000-00003B2E0000}"/>
    <cellStyle name="Error" xfId="274" xr:uid="{00000000-0005-0000-0000-00003C2E0000}"/>
    <cellStyle name="Error 2" xfId="3905" xr:uid="{00000000-0005-0000-0000-00003D2E0000}"/>
    <cellStyle name="Euro" xfId="275" xr:uid="{00000000-0005-0000-0000-00003E2E0000}"/>
    <cellStyle name="Euro 2" xfId="966" xr:uid="{00000000-0005-0000-0000-00003F2E0000}"/>
    <cellStyle name="Euro 2 2" xfId="4905" xr:uid="{00000000-0005-0000-0000-0000402E0000}"/>
    <cellStyle name="Euro 3" xfId="862" xr:uid="{00000000-0005-0000-0000-0000412E0000}"/>
    <cellStyle name="Explanatory Text 2" xfId="587" xr:uid="{00000000-0005-0000-0000-0000422E0000}"/>
    <cellStyle name="Explanatory Text 2 2" xfId="4906" xr:uid="{00000000-0005-0000-0000-0000432E0000}"/>
    <cellStyle name="Explanatory Text 3" xfId="1276" xr:uid="{00000000-0005-0000-0000-0000442E0000}"/>
    <cellStyle name="Explanatory Text 3 2" xfId="5044" xr:uid="{00000000-0005-0000-0000-0000452E0000}"/>
    <cellStyle name="Explanatory Text 4" xfId="1500" xr:uid="{00000000-0005-0000-0000-0000462E0000}"/>
    <cellStyle name="Explanatory Text 5" xfId="11952" xr:uid="{00000000-0005-0000-0000-0000472E0000}"/>
    <cellStyle name="Explanatory Text 6" xfId="7136" xr:uid="{00000000-0005-0000-0000-0000482E0000}"/>
    <cellStyle name="Explanatory Text 7" xfId="99" xr:uid="{00000000-0005-0000-0000-0000492E0000}"/>
    <cellStyle name="Explanatory Text 8" xfId="53" xr:uid="{00000000-0005-0000-0000-00004A2E0000}"/>
    <cellStyle name="F2" xfId="276" xr:uid="{00000000-0005-0000-0000-00004B2E0000}"/>
    <cellStyle name="F2 2" xfId="863" xr:uid="{00000000-0005-0000-0000-00004C2E0000}"/>
    <cellStyle name="F3" xfId="277" xr:uid="{00000000-0005-0000-0000-00004D2E0000}"/>
    <cellStyle name="F3 2" xfId="864" xr:uid="{00000000-0005-0000-0000-00004E2E0000}"/>
    <cellStyle name="F4" xfId="278" xr:uid="{00000000-0005-0000-0000-00004F2E0000}"/>
    <cellStyle name="F4 2" xfId="865" xr:uid="{00000000-0005-0000-0000-0000502E0000}"/>
    <cellStyle name="F5" xfId="279" xr:uid="{00000000-0005-0000-0000-0000512E0000}"/>
    <cellStyle name="F5 2" xfId="866" xr:uid="{00000000-0005-0000-0000-0000522E0000}"/>
    <cellStyle name="F6" xfId="280" xr:uid="{00000000-0005-0000-0000-0000532E0000}"/>
    <cellStyle name="F6 2" xfId="867" xr:uid="{00000000-0005-0000-0000-0000542E0000}"/>
    <cellStyle name="F7" xfId="281" xr:uid="{00000000-0005-0000-0000-0000552E0000}"/>
    <cellStyle name="F7 2" xfId="868" xr:uid="{00000000-0005-0000-0000-0000562E0000}"/>
    <cellStyle name="F8" xfId="282" xr:uid="{00000000-0005-0000-0000-0000572E0000}"/>
    <cellStyle name="F8 2" xfId="869" xr:uid="{00000000-0005-0000-0000-0000582E0000}"/>
    <cellStyle name="Fecha" xfId="3906" xr:uid="{00000000-0005-0000-0000-0000592E0000}"/>
    <cellStyle name="Fecha - Modelo3" xfId="3907" xr:uid="{00000000-0005-0000-0000-00005A2E0000}"/>
    <cellStyle name="Fecha - Modelo3 2" xfId="10006" xr:uid="{00000000-0005-0000-0000-00005B2E0000}"/>
    <cellStyle name="Fecha_DMHESP" xfId="3908" xr:uid="{00000000-0005-0000-0000-00005C2E0000}"/>
    <cellStyle name="Fijo" xfId="283" xr:uid="{00000000-0005-0000-0000-00005D2E0000}"/>
    <cellStyle name="Fijo - Modelo4" xfId="3909" xr:uid="{00000000-0005-0000-0000-00005E2E0000}"/>
    <cellStyle name="Fijo - Modelo4 2" xfId="10007" xr:uid="{00000000-0005-0000-0000-00005F2E0000}"/>
    <cellStyle name="Fijo 10" xfId="37357" xr:uid="{00000000-0005-0000-0000-0000602E0000}"/>
    <cellStyle name="Fijo 11" xfId="37513" xr:uid="{00000000-0005-0000-0000-0000612E0000}"/>
    <cellStyle name="Fijo 12" xfId="37323" xr:uid="{00000000-0005-0000-0000-0000622E0000}"/>
    <cellStyle name="Fijo 13" xfId="37530" xr:uid="{00000000-0005-0000-0000-0000632E0000}"/>
    <cellStyle name="Fijo 14" xfId="37356" xr:uid="{00000000-0005-0000-0000-0000642E0000}"/>
    <cellStyle name="Fijo 15" xfId="37545" xr:uid="{00000000-0005-0000-0000-0000652E0000}"/>
    <cellStyle name="Fijo 2" xfId="870" xr:uid="{00000000-0005-0000-0000-0000662E0000}"/>
    <cellStyle name="Fijo 3" xfId="4554" xr:uid="{00000000-0005-0000-0000-0000672E0000}"/>
    <cellStyle name="Fijo 4" xfId="4737" xr:uid="{00000000-0005-0000-0000-0000682E0000}"/>
    <cellStyle name="Fijo 5" xfId="4201" xr:uid="{00000000-0005-0000-0000-0000692E0000}"/>
    <cellStyle name="Fijo 6" xfId="4735" xr:uid="{00000000-0005-0000-0000-00006A2E0000}"/>
    <cellStyle name="Fijo 7" xfId="37329" xr:uid="{00000000-0005-0000-0000-00006B2E0000}"/>
    <cellStyle name="Fijo 8" xfId="37443" xr:uid="{00000000-0005-0000-0000-00006C2E0000}"/>
    <cellStyle name="Fijo 9" xfId="37429" xr:uid="{00000000-0005-0000-0000-00006D2E0000}"/>
    <cellStyle name="Fijo_Antamina KPIs Apr 08" xfId="3910" xr:uid="{00000000-0005-0000-0000-00006E2E0000}"/>
    <cellStyle name="Financiero" xfId="284" xr:uid="{00000000-0005-0000-0000-00006F2E0000}"/>
    <cellStyle name="Financiero 2" xfId="871" xr:uid="{00000000-0005-0000-0000-0000702E0000}"/>
    <cellStyle name="Fixed" xfId="285" xr:uid="{00000000-0005-0000-0000-0000712E0000}"/>
    <cellStyle name="Fixed 2" xfId="968" xr:uid="{00000000-0005-0000-0000-0000722E0000}"/>
    <cellStyle name="Fixed 3" xfId="872" xr:uid="{00000000-0005-0000-0000-0000732E0000}"/>
    <cellStyle name="Fixed 4" xfId="3911" xr:uid="{00000000-0005-0000-0000-0000742E0000}"/>
    <cellStyle name="Fixed3 - Style3" xfId="3912" xr:uid="{00000000-0005-0000-0000-0000752E0000}"/>
    <cellStyle name="Fixed3 - Style3 2" xfId="10008" xr:uid="{00000000-0005-0000-0000-0000762E0000}"/>
    <cellStyle name="Fixed3 - Style7" xfId="3913" xr:uid="{00000000-0005-0000-0000-0000772E0000}"/>
    <cellStyle name="Fixed3 - Style7 2" xfId="10009" xr:uid="{00000000-0005-0000-0000-0000782E0000}"/>
    <cellStyle name="Fixo" xfId="3914" xr:uid="{00000000-0005-0000-0000-0000792E0000}"/>
    <cellStyle name="Fixo 2" xfId="10010" xr:uid="{00000000-0005-0000-0000-00007A2E0000}"/>
    <cellStyle name="Flashing" xfId="3915" xr:uid="{00000000-0005-0000-0000-00007B2E0000}"/>
    <cellStyle name="ƒnƒCƒp[ƒŠƒ“ƒN" xfId="3916" xr:uid="{00000000-0005-0000-0000-0000BB2E0000}"/>
    <cellStyle name="ƒnƒCƒp[ƒŠƒ“ƒN 2" xfId="10011" xr:uid="{00000000-0005-0000-0000-0000BC2E0000}"/>
    <cellStyle name="folio" xfId="3917" xr:uid="{00000000-0005-0000-0000-00007C2E0000}"/>
    <cellStyle name="folio 2" xfId="10012" xr:uid="{00000000-0005-0000-0000-00007D2E0000}"/>
    <cellStyle name="Followed Hyperlink 2" xfId="74" xr:uid="{00000000-0005-0000-0000-00007E2E0000}"/>
    <cellStyle name="Footer" xfId="3918" xr:uid="{00000000-0005-0000-0000-00007F2E0000}"/>
    <cellStyle name="Footer1" xfId="286" xr:uid="{00000000-0005-0000-0000-0000802E0000}"/>
    <cellStyle name="Footer1 2" xfId="3919" xr:uid="{00000000-0005-0000-0000-0000812E0000}"/>
    <cellStyle name="Footnotes" xfId="66" xr:uid="{00000000-0005-0000-0000-0000822E0000}"/>
    <cellStyle name="Formula" xfId="287" xr:uid="{00000000-0005-0000-0000-0000832E0000}"/>
    <cellStyle name="FORMULA 2" xfId="969" xr:uid="{00000000-0005-0000-0000-0000842E0000}"/>
    <cellStyle name="FORMULA 2 2" xfId="17270" xr:uid="{00000000-0005-0000-0000-0000852E0000}"/>
    <cellStyle name="FORMULA 2 2 2" xfId="30787" xr:uid="{00000000-0005-0000-0000-0000862E0000}"/>
    <cellStyle name="FORMULA 2 3" xfId="17807" xr:uid="{00000000-0005-0000-0000-0000872E0000}"/>
    <cellStyle name="FORMULA 2 3 2" xfId="31313" xr:uid="{00000000-0005-0000-0000-0000882E0000}"/>
    <cellStyle name="FORMULA 2 4" xfId="20580" xr:uid="{00000000-0005-0000-0000-0000892E0000}"/>
    <cellStyle name="FORMULA 2 4 2" xfId="34049" xr:uid="{00000000-0005-0000-0000-00008A2E0000}"/>
    <cellStyle name="FORMULA 2 5" xfId="12221" xr:uid="{00000000-0005-0000-0000-00008B2E0000}"/>
    <cellStyle name="FORMULA 2 5 2" xfId="28586" xr:uid="{00000000-0005-0000-0000-00008C2E0000}"/>
    <cellStyle name="FORMULA 2 6" xfId="7686" xr:uid="{00000000-0005-0000-0000-00008D2E0000}"/>
    <cellStyle name="FORMULA 3" xfId="873" xr:uid="{00000000-0005-0000-0000-00008E2E0000}"/>
    <cellStyle name="FORMULA 3 2" xfId="17231" xr:uid="{00000000-0005-0000-0000-00008F2E0000}"/>
    <cellStyle name="FORMULA 3 2 2" xfId="30750" xr:uid="{00000000-0005-0000-0000-0000902E0000}"/>
    <cellStyle name="FORMULA 3 3" xfId="17887" xr:uid="{00000000-0005-0000-0000-0000912E0000}"/>
    <cellStyle name="FORMULA 3 3 2" xfId="31391" xr:uid="{00000000-0005-0000-0000-0000922E0000}"/>
    <cellStyle name="FORMULA 3 4" xfId="19417" xr:uid="{00000000-0005-0000-0000-0000932E0000}"/>
    <cellStyle name="FORMULA 3 4 2" xfId="32890" xr:uid="{00000000-0005-0000-0000-0000942E0000}"/>
    <cellStyle name="FORMULA 3 5" xfId="12210" xr:uid="{00000000-0005-0000-0000-0000952E0000}"/>
    <cellStyle name="FORMULA 3 5 2" xfId="28576" xr:uid="{00000000-0005-0000-0000-0000962E0000}"/>
    <cellStyle name="FORMULA 3 6" xfId="7649" xr:uid="{00000000-0005-0000-0000-0000972E0000}"/>
    <cellStyle name="FORMULA 4" xfId="37330" xr:uid="{00000000-0005-0000-0000-0000982E0000}"/>
    <cellStyle name="Formulas" xfId="288" xr:uid="{00000000-0005-0000-0000-0000992E0000}"/>
    <cellStyle name="Formulas 2" xfId="874" xr:uid="{00000000-0005-0000-0000-00009A2E0000}"/>
    <cellStyle name="Formulas 2 2" xfId="7650" xr:uid="{00000000-0005-0000-0000-00009B2E0000}"/>
    <cellStyle name="Formulas 3" xfId="7227" xr:uid="{00000000-0005-0000-0000-00009C2E0000}"/>
    <cellStyle name="FROMHYPERION" xfId="289" xr:uid="{00000000-0005-0000-0000-00009D2E0000}"/>
    <cellStyle name="FROMHYPERION 2" xfId="970" xr:uid="{00000000-0005-0000-0000-00009E2E0000}"/>
    <cellStyle name="FROMHYPERION 2 2" xfId="17271" xr:uid="{00000000-0005-0000-0000-00009F2E0000}"/>
    <cellStyle name="FROMHYPERION 2 2 2" xfId="30788" xr:uid="{00000000-0005-0000-0000-0000A02E0000}"/>
    <cellStyle name="FROMHYPERION 2 3" xfId="17965" xr:uid="{00000000-0005-0000-0000-0000A12E0000}"/>
    <cellStyle name="FROMHYPERION 2 3 2" xfId="31469" xr:uid="{00000000-0005-0000-0000-0000A22E0000}"/>
    <cellStyle name="FROMHYPERION 2 4" xfId="17570" xr:uid="{00000000-0005-0000-0000-0000A32E0000}"/>
    <cellStyle name="FROMHYPERION 2 4 2" xfId="31079" xr:uid="{00000000-0005-0000-0000-0000A42E0000}"/>
    <cellStyle name="FROMHYPERION 2 5" xfId="12222" xr:uid="{00000000-0005-0000-0000-0000A52E0000}"/>
    <cellStyle name="FROMHYPERION 2 5 2" xfId="28587" xr:uid="{00000000-0005-0000-0000-0000A62E0000}"/>
    <cellStyle name="FROMHYPERION 2 6" xfId="7687" xr:uid="{00000000-0005-0000-0000-0000A72E0000}"/>
    <cellStyle name="FROMHYPERION 3" xfId="875" xr:uid="{00000000-0005-0000-0000-0000A82E0000}"/>
    <cellStyle name="FROMHYPERION 3 2" xfId="17233" xr:uid="{00000000-0005-0000-0000-0000A92E0000}"/>
    <cellStyle name="FROMHYPERION 3 2 2" xfId="30752" xr:uid="{00000000-0005-0000-0000-0000AA2E0000}"/>
    <cellStyle name="FROMHYPERION 3 3" xfId="17195" xr:uid="{00000000-0005-0000-0000-0000AB2E0000}"/>
    <cellStyle name="FROMHYPERION 3 3 2" xfId="30716" xr:uid="{00000000-0005-0000-0000-0000AC2E0000}"/>
    <cellStyle name="FROMHYPERION 3 4" xfId="16986" xr:uid="{00000000-0005-0000-0000-0000AD2E0000}"/>
    <cellStyle name="FROMHYPERION 3 4 2" xfId="30514" xr:uid="{00000000-0005-0000-0000-0000AE2E0000}"/>
    <cellStyle name="FROMHYPERION 3 5" xfId="12211" xr:uid="{00000000-0005-0000-0000-0000AF2E0000}"/>
    <cellStyle name="FROMHYPERION 3 5 2" xfId="28577" xr:uid="{00000000-0005-0000-0000-0000B02E0000}"/>
    <cellStyle name="FROMHYPERION 3 6" xfId="7651" xr:uid="{00000000-0005-0000-0000-0000B12E0000}"/>
    <cellStyle name="FROMHYPERION 4" xfId="16991" xr:uid="{00000000-0005-0000-0000-0000B22E0000}"/>
    <cellStyle name="FROMHYPERION 4 2" xfId="30519" xr:uid="{00000000-0005-0000-0000-0000B32E0000}"/>
    <cellStyle name="FROMHYPERION 5" xfId="17995" xr:uid="{00000000-0005-0000-0000-0000B42E0000}"/>
    <cellStyle name="FROMHYPERION 5 2" xfId="31498" xr:uid="{00000000-0005-0000-0000-0000B52E0000}"/>
    <cellStyle name="FROMHYPERION 6" xfId="20385" xr:uid="{00000000-0005-0000-0000-0000B62E0000}"/>
    <cellStyle name="FROMHYPERION 6 2" xfId="33858" xr:uid="{00000000-0005-0000-0000-0000B72E0000}"/>
    <cellStyle name="FROMHYPERION 7" xfId="11987" xr:uid="{00000000-0005-0000-0000-0000B82E0000}"/>
    <cellStyle name="FROMHYPERION 7 2" xfId="28526" xr:uid="{00000000-0005-0000-0000-0000B92E0000}"/>
    <cellStyle name="FROMHYPERION 8" xfId="7228" xr:uid="{00000000-0005-0000-0000-0000BA2E0000}"/>
    <cellStyle name="Good" xfId="19" builtinId="26" customBuiltin="1"/>
    <cellStyle name="Good 2" xfId="290" xr:uid="{00000000-0005-0000-0000-0000BE2E0000}"/>
    <cellStyle name="Good 2 2" xfId="1025" xr:uid="{00000000-0005-0000-0000-0000BF2E0000}"/>
    <cellStyle name="Good 2 2 2" xfId="1277" xr:uid="{00000000-0005-0000-0000-0000C02E0000}"/>
    <cellStyle name="Good 2 2 2 2" xfId="4909" xr:uid="{00000000-0005-0000-0000-0000C12E0000}"/>
    <cellStyle name="Good 2 2 2 3" xfId="7956" xr:uid="{00000000-0005-0000-0000-0000C22E0000}"/>
    <cellStyle name="Good 2 2 3" xfId="4910" xr:uid="{00000000-0005-0000-0000-0000C32E0000}"/>
    <cellStyle name="Good 2 2 4" xfId="4908" xr:uid="{00000000-0005-0000-0000-0000C42E0000}"/>
    <cellStyle name="Good 2 2 5" xfId="7707" xr:uid="{00000000-0005-0000-0000-0000C52E0000}"/>
    <cellStyle name="Good 2 3" xfId="1278" xr:uid="{00000000-0005-0000-0000-0000C62E0000}"/>
    <cellStyle name="Good 2 3 2" xfId="7957" xr:uid="{00000000-0005-0000-0000-0000C72E0000}"/>
    <cellStyle name="Good 2 4" xfId="4907" xr:uid="{00000000-0005-0000-0000-0000C82E0000}"/>
    <cellStyle name="Good 2 5" xfId="7229" xr:uid="{00000000-0005-0000-0000-0000C92E0000}"/>
    <cellStyle name="Good 2 6" xfId="37331" xr:uid="{00000000-0005-0000-0000-0000CA2E0000}"/>
    <cellStyle name="Good 3" xfId="588" xr:uid="{00000000-0005-0000-0000-0000CB2E0000}"/>
    <cellStyle name="Good 3 2" xfId="4157" xr:uid="{00000000-0005-0000-0000-0000CC2E0000}"/>
    <cellStyle name="Good 3 2 2" xfId="10116" xr:uid="{00000000-0005-0000-0000-0000CD2E0000}"/>
    <cellStyle name="Good 3 3" xfId="7451" xr:uid="{00000000-0005-0000-0000-0000CE2E0000}"/>
    <cellStyle name="Good 4" xfId="1279" xr:uid="{00000000-0005-0000-0000-0000CF2E0000}"/>
    <cellStyle name="Good 4 2" xfId="7958" xr:uid="{00000000-0005-0000-0000-0000D02E0000}"/>
    <cellStyle name="Good 5" xfId="1490" xr:uid="{00000000-0005-0000-0000-0000D12E0000}"/>
    <cellStyle name="Good 5 2" xfId="8114" xr:uid="{00000000-0005-0000-0000-0000D22E0000}"/>
    <cellStyle name="Good 6" xfId="11942" xr:uid="{00000000-0005-0000-0000-0000D32E0000}"/>
    <cellStyle name="Good 7" xfId="7126" xr:uid="{00000000-0005-0000-0000-0000D42E0000}"/>
    <cellStyle name="Grey" xfId="291" xr:uid="{00000000-0005-0000-0000-0000D52E0000}"/>
    <cellStyle name="Grey 2" xfId="971" xr:uid="{00000000-0005-0000-0000-0000D62E0000}"/>
    <cellStyle name="Grey 2 2" xfId="7688" xr:uid="{00000000-0005-0000-0000-0000D72E0000}"/>
    <cellStyle name="Grey 3" xfId="876" xr:uid="{00000000-0005-0000-0000-0000D82E0000}"/>
    <cellStyle name="Grey 3 2" xfId="7652" xr:uid="{00000000-0005-0000-0000-0000D92E0000}"/>
    <cellStyle name="Grey 4" xfId="7230" xr:uid="{00000000-0005-0000-0000-0000DA2E0000}"/>
    <cellStyle name="Grey Background" xfId="37332" xr:uid="{00000000-0005-0000-0000-0000DB2E0000}"/>
    <cellStyle name="Grey Background 2" xfId="37452" xr:uid="{00000000-0005-0000-0000-0000DC2E0000}"/>
    <cellStyle name="GY" xfId="292" xr:uid="{00000000-0005-0000-0000-0000DD2E0000}"/>
    <cellStyle name="GY 2" xfId="7231" xr:uid="{00000000-0005-0000-0000-0000DE2E0000}"/>
    <cellStyle name="Header" xfId="293" xr:uid="{00000000-0005-0000-0000-0000DF2E0000}"/>
    <cellStyle name="HEADER 10" xfId="37519" xr:uid="{00000000-0005-0000-0000-0000E02E0000}"/>
    <cellStyle name="Header 2" xfId="877" xr:uid="{00000000-0005-0000-0000-0000E12E0000}"/>
    <cellStyle name="HEADER 2 2" xfId="37453" xr:uid="{00000000-0005-0000-0000-0000E22E0000}"/>
    <cellStyle name="HEADER 3" xfId="3920" xr:uid="{00000000-0005-0000-0000-0000E32E0000}"/>
    <cellStyle name="HEADER 4" xfId="3429" xr:uid="{00000000-0005-0000-0000-0000E42E0000}"/>
    <cellStyle name="HEADER 5" xfId="4377" xr:uid="{00000000-0005-0000-0000-0000E52E0000}"/>
    <cellStyle name="HEADER 6" xfId="3406" xr:uid="{00000000-0005-0000-0000-0000E62E0000}"/>
    <cellStyle name="HEADER 7" xfId="4203" xr:uid="{00000000-0005-0000-0000-0000E72E0000}"/>
    <cellStyle name="HEADER 8" xfId="37333" xr:uid="{00000000-0005-0000-0000-0000E82E0000}"/>
    <cellStyle name="HEADER 9" xfId="37322" xr:uid="{00000000-0005-0000-0000-0000E92E0000}"/>
    <cellStyle name="Header1" xfId="294" xr:uid="{00000000-0005-0000-0000-0000EA2E0000}"/>
    <cellStyle name="Header1 2" xfId="972" xr:uid="{00000000-0005-0000-0000-0000EB2E0000}"/>
    <cellStyle name="Header1 2 2" xfId="7689" xr:uid="{00000000-0005-0000-0000-0000EC2E0000}"/>
    <cellStyle name="Header1 2 3" xfId="37454" xr:uid="{00000000-0005-0000-0000-0000ED2E0000}"/>
    <cellStyle name="Header1 3" xfId="878" xr:uid="{00000000-0005-0000-0000-0000EE2E0000}"/>
    <cellStyle name="Header1 3 2" xfId="7653" xr:uid="{00000000-0005-0000-0000-0000EF2E0000}"/>
    <cellStyle name="Header1 4" xfId="7232" xr:uid="{00000000-0005-0000-0000-0000F02E0000}"/>
    <cellStyle name="Header1 5" xfId="37334" xr:uid="{00000000-0005-0000-0000-0000F12E0000}"/>
    <cellStyle name="Header2" xfId="295" xr:uid="{00000000-0005-0000-0000-0000F22E0000}"/>
    <cellStyle name="Header2 10" xfId="37335" xr:uid="{00000000-0005-0000-0000-0000F32E0000}"/>
    <cellStyle name="Header2 2" xfId="973" xr:uid="{00000000-0005-0000-0000-0000F42E0000}"/>
    <cellStyle name="Header2 2 2" xfId="20555" xr:uid="{00000000-0005-0000-0000-0000F52E0000}"/>
    <cellStyle name="Header2 2 2 2" xfId="26320" xr:uid="{00000000-0005-0000-0000-0000F62E0000}"/>
    <cellStyle name="Header2 2 2 3" xfId="34024" xr:uid="{00000000-0005-0000-0000-0000F72E0000}"/>
    <cellStyle name="Header2 2 2 4" xfId="37501" xr:uid="{00000000-0005-0000-0000-0000F82E0000}"/>
    <cellStyle name="Header2 2 3" xfId="17918" xr:uid="{00000000-0005-0000-0000-0000F92E0000}"/>
    <cellStyle name="Header2 2 3 2" xfId="23728" xr:uid="{00000000-0005-0000-0000-0000FA2E0000}"/>
    <cellStyle name="Header2 2 3 2 2" xfId="37191" xr:uid="{00000000-0005-0000-0000-0000FB2E0000}"/>
    <cellStyle name="Header2 2 3 3" xfId="31422" xr:uid="{00000000-0005-0000-0000-0000FC2E0000}"/>
    <cellStyle name="Header2 2 4" xfId="12224" xr:uid="{00000000-0005-0000-0000-0000FD2E0000}"/>
    <cellStyle name="Header2 2 4 2" xfId="28589" xr:uid="{00000000-0005-0000-0000-0000FE2E0000}"/>
    <cellStyle name="Header2 2 5" xfId="14245" xr:uid="{00000000-0005-0000-0000-0000FF2E0000}"/>
    <cellStyle name="Header2 2 5 2" xfId="28632" xr:uid="{00000000-0005-0000-0000-0000002F0000}"/>
    <cellStyle name="Header2 2 6" xfId="7690" xr:uid="{00000000-0005-0000-0000-0000012F0000}"/>
    <cellStyle name="Header2 2 7" xfId="37409" xr:uid="{00000000-0005-0000-0000-0000022F0000}"/>
    <cellStyle name="Header2 3" xfId="879" xr:uid="{00000000-0005-0000-0000-0000032F0000}"/>
    <cellStyle name="Header2 3 2" xfId="20504" xr:uid="{00000000-0005-0000-0000-0000042F0000}"/>
    <cellStyle name="Header2 3 2 2" xfId="26271" xr:uid="{00000000-0005-0000-0000-0000052F0000}"/>
    <cellStyle name="Header2 3 2 3" xfId="33975" xr:uid="{00000000-0005-0000-0000-0000062F0000}"/>
    <cellStyle name="Header2 3 3" xfId="17207" xr:uid="{00000000-0005-0000-0000-0000072F0000}"/>
    <cellStyle name="Header2 3 3 2" xfId="23044" xr:uid="{00000000-0005-0000-0000-0000082F0000}"/>
    <cellStyle name="Header2 3 3 2 2" xfId="36507" xr:uid="{00000000-0005-0000-0000-0000092F0000}"/>
    <cellStyle name="Header2 3 3 3" xfId="30727" xr:uid="{00000000-0005-0000-0000-00000A2F0000}"/>
    <cellStyle name="Header2 3 4" xfId="12213" xr:uid="{00000000-0005-0000-0000-00000B2F0000}"/>
    <cellStyle name="Header2 3 4 2" xfId="28579" xr:uid="{00000000-0005-0000-0000-00000C2F0000}"/>
    <cellStyle name="Header2 3 5" xfId="14834" xr:uid="{00000000-0005-0000-0000-00000D2F0000}"/>
    <cellStyle name="Header2 3 5 2" xfId="28719" xr:uid="{00000000-0005-0000-0000-00000E2F0000}"/>
    <cellStyle name="Header2 3 6" xfId="7654" xr:uid="{00000000-0005-0000-0000-00000F2F0000}"/>
    <cellStyle name="Header2 3 7" xfId="37455" xr:uid="{00000000-0005-0000-0000-0000102F0000}"/>
    <cellStyle name="Header2 4" xfId="4752" xr:uid="{00000000-0005-0000-0000-0000112F0000}"/>
    <cellStyle name="Header2 5" xfId="18361" xr:uid="{00000000-0005-0000-0000-0000122F0000}"/>
    <cellStyle name="Header2 5 2" xfId="24141" xr:uid="{00000000-0005-0000-0000-0000132F0000}"/>
    <cellStyle name="Header2 5 3" xfId="31842" xr:uid="{00000000-0005-0000-0000-0000142F0000}"/>
    <cellStyle name="Header2 6" xfId="18381" xr:uid="{00000000-0005-0000-0000-0000152F0000}"/>
    <cellStyle name="Header2 6 2" xfId="24160" xr:uid="{00000000-0005-0000-0000-0000162F0000}"/>
    <cellStyle name="Header2 6 3" xfId="31861" xr:uid="{00000000-0005-0000-0000-0000172F0000}"/>
    <cellStyle name="Header2 7" xfId="11989" xr:uid="{00000000-0005-0000-0000-0000182F0000}"/>
    <cellStyle name="Header2 7 2" xfId="28528" xr:uid="{00000000-0005-0000-0000-0000192F0000}"/>
    <cellStyle name="Header2 8" xfId="14092" xr:uid="{00000000-0005-0000-0000-00001A2F0000}"/>
    <cellStyle name="Header2 8 2" xfId="28600" xr:uid="{00000000-0005-0000-0000-00001B2F0000}"/>
    <cellStyle name="Header2 9" xfId="7233" xr:uid="{00000000-0005-0000-0000-00001C2F0000}"/>
    <cellStyle name="Heading" xfId="3921" xr:uid="{00000000-0005-0000-0000-00001D2F0000}"/>
    <cellStyle name="Heading 1 2" xfId="80" xr:uid="{00000000-0005-0000-0000-00001E2F0000}"/>
    <cellStyle name="Heading 1 2 2" xfId="936" xr:uid="{00000000-0005-0000-0000-00001F2F0000}"/>
    <cellStyle name="Heading 1 2 2 2" xfId="37456" xr:uid="{00000000-0005-0000-0000-0000202F0000}"/>
    <cellStyle name="Heading 1 2 3" xfId="4912" xr:uid="{00000000-0005-0000-0000-0000212F0000}"/>
    <cellStyle name="Heading 1 2 4" xfId="37336" xr:uid="{00000000-0005-0000-0000-0000222F0000}"/>
    <cellStyle name="Heading 1 2 5" xfId="589" xr:uid="{00000000-0005-0000-0000-0000232F0000}"/>
    <cellStyle name="Heading 1 3" xfId="930" xr:uid="{00000000-0005-0000-0000-0000242F0000}"/>
    <cellStyle name="Heading 1 3 2" xfId="1280" xr:uid="{00000000-0005-0000-0000-0000252F0000}"/>
    <cellStyle name="Heading 1 3 3" xfId="5035" xr:uid="{00000000-0005-0000-0000-0000262F0000}"/>
    <cellStyle name="Heading 1 4" xfId="1022" xr:uid="{00000000-0005-0000-0000-0000272F0000}"/>
    <cellStyle name="Heading 1 5" xfId="1486" xr:uid="{00000000-0005-0000-0000-0000282F0000}"/>
    <cellStyle name="Heading 1 6" xfId="11938" xr:uid="{00000000-0005-0000-0000-0000292F0000}"/>
    <cellStyle name="Heading 1 7" xfId="7122" xr:uid="{00000000-0005-0000-0000-00002A2F0000}"/>
    <cellStyle name="Heading 1 8" xfId="49" xr:uid="{00000000-0005-0000-0000-00002B2F0000}"/>
    <cellStyle name="Heading 1 White" xfId="37337" xr:uid="{00000000-0005-0000-0000-00002C2F0000}"/>
    <cellStyle name="Heading 2 2" xfId="590" xr:uid="{00000000-0005-0000-0000-00002D2F0000}"/>
    <cellStyle name="Heading 2 2 2" xfId="937" xr:uid="{00000000-0005-0000-0000-00002E2F0000}"/>
    <cellStyle name="Heading 2 2 2 2" xfId="7679" xr:uid="{00000000-0005-0000-0000-00002F2F0000}"/>
    <cellStyle name="Heading 2 2 2 3" xfId="37458" xr:uid="{00000000-0005-0000-0000-0000302F0000}"/>
    <cellStyle name="Heading 2 2 3" xfId="4913" xr:uid="{00000000-0005-0000-0000-0000312F0000}"/>
    <cellStyle name="Heading 2 2 4" xfId="7452" xr:uid="{00000000-0005-0000-0000-0000322F0000}"/>
    <cellStyle name="Heading 2 2 5" xfId="37338" xr:uid="{00000000-0005-0000-0000-0000332F0000}"/>
    <cellStyle name="Heading 2 3" xfId="931" xr:uid="{00000000-0005-0000-0000-0000342F0000}"/>
    <cellStyle name="Heading 2 3 2" xfId="1281" xr:uid="{00000000-0005-0000-0000-0000352F0000}"/>
    <cellStyle name="Heading 2 3 2 2" xfId="7959" xr:uid="{00000000-0005-0000-0000-0000362F0000}"/>
    <cellStyle name="Heading 2 3 3" xfId="5036" xr:uid="{00000000-0005-0000-0000-0000372F0000}"/>
    <cellStyle name="Heading 2 3 3 2" xfId="10655" xr:uid="{00000000-0005-0000-0000-0000382F0000}"/>
    <cellStyle name="Heading 2 4" xfId="1023" xr:uid="{00000000-0005-0000-0000-0000392F0000}"/>
    <cellStyle name="Heading 2 4 2" xfId="7706" xr:uid="{00000000-0005-0000-0000-00003A2F0000}"/>
    <cellStyle name="Heading 2 5" xfId="1487" xr:uid="{00000000-0005-0000-0000-00003B2F0000}"/>
    <cellStyle name="Heading 2 5 2" xfId="8113" xr:uid="{00000000-0005-0000-0000-00003C2F0000}"/>
    <cellStyle name="Heading 2 6" xfId="11939" xr:uid="{00000000-0005-0000-0000-00003D2F0000}"/>
    <cellStyle name="Heading 2 7" xfId="7123" xr:uid="{00000000-0005-0000-0000-00003E2F0000}"/>
    <cellStyle name="Heading 2 8" xfId="94" xr:uid="{00000000-0005-0000-0000-00003F2F0000}"/>
    <cellStyle name="Heading 2 9" xfId="50" xr:uid="{00000000-0005-0000-0000-0000402F0000}"/>
    <cellStyle name="Heading 3" xfId="8" builtinId="18"/>
    <cellStyle name="Heading 3 2" xfId="591" xr:uid="{00000000-0005-0000-0000-0000422F0000}"/>
    <cellStyle name="Heading 3 2 2" xfId="938" xr:uid="{00000000-0005-0000-0000-0000432F0000}"/>
    <cellStyle name="Heading 3 2 2 2" xfId="37459" xr:uid="{00000000-0005-0000-0000-0000442F0000}"/>
    <cellStyle name="Heading 3 2 3" xfId="4914" xr:uid="{00000000-0005-0000-0000-0000452F0000}"/>
    <cellStyle name="Heading 3 2 4" xfId="37339" xr:uid="{00000000-0005-0000-0000-0000462F0000}"/>
    <cellStyle name="Heading 3 3" xfId="932" xr:uid="{00000000-0005-0000-0000-0000472F0000}"/>
    <cellStyle name="Heading 3 3 2" xfId="1282" xr:uid="{00000000-0005-0000-0000-0000482F0000}"/>
    <cellStyle name="Heading 3 3 3" xfId="5037" xr:uid="{00000000-0005-0000-0000-0000492F0000}"/>
    <cellStyle name="Heading 3 4" xfId="1024" xr:uid="{00000000-0005-0000-0000-00004A2F0000}"/>
    <cellStyle name="Heading 3 5" xfId="1488" xr:uid="{00000000-0005-0000-0000-00004B2F0000}"/>
    <cellStyle name="Heading 3 6" xfId="11940" xr:uid="{00000000-0005-0000-0000-00004C2F0000}"/>
    <cellStyle name="Heading 3 7" xfId="7124" xr:uid="{00000000-0005-0000-0000-00004D2F0000}"/>
    <cellStyle name="Heading 3 8" xfId="95" xr:uid="{00000000-0005-0000-0000-00004E2F0000}"/>
    <cellStyle name="Heading 3 9" xfId="51" xr:uid="{00000000-0005-0000-0000-00004F2F0000}"/>
    <cellStyle name="Heading 3 White" xfId="37340" xr:uid="{00000000-0005-0000-0000-0000502F0000}"/>
    <cellStyle name="Heading 4 2" xfId="592" xr:uid="{00000000-0005-0000-0000-0000512F0000}"/>
    <cellStyle name="Heading 4 2 2" xfId="4915" xr:uid="{00000000-0005-0000-0000-0000522F0000}"/>
    <cellStyle name="Heading 4 2 2 2" xfId="37460" xr:uid="{00000000-0005-0000-0000-0000532F0000}"/>
    <cellStyle name="Heading 4 2 3" xfId="37341" xr:uid="{00000000-0005-0000-0000-0000542F0000}"/>
    <cellStyle name="Heading 4 3" xfId="1283" xr:uid="{00000000-0005-0000-0000-0000552F0000}"/>
    <cellStyle name="Heading 4 3 2" xfId="5038" xr:uid="{00000000-0005-0000-0000-0000562F0000}"/>
    <cellStyle name="Heading 4 4" xfId="1489" xr:uid="{00000000-0005-0000-0000-0000572F0000}"/>
    <cellStyle name="Heading 4 5" xfId="11941" xr:uid="{00000000-0005-0000-0000-0000582F0000}"/>
    <cellStyle name="Heading 4 6" xfId="7125" xr:uid="{00000000-0005-0000-0000-0000592F0000}"/>
    <cellStyle name="Heading 4 7" xfId="96" xr:uid="{00000000-0005-0000-0000-00005A2F0000}"/>
    <cellStyle name="Heading 4 8" xfId="52" xr:uid="{00000000-0005-0000-0000-00005B2F0000}"/>
    <cellStyle name="Heading 5" xfId="4911" xr:uid="{00000000-0005-0000-0000-00005C2F0000}"/>
    <cellStyle name="Heading 6" xfId="10013" xr:uid="{00000000-0005-0000-0000-00005D2F0000}"/>
    <cellStyle name="Heading1" xfId="6" xr:uid="{00000000-0005-0000-0000-00005E2F0000}"/>
    <cellStyle name="Heading1 2" xfId="974" xr:uid="{00000000-0005-0000-0000-00005F2F0000}"/>
    <cellStyle name="Heading1 3" xfId="880" xr:uid="{00000000-0005-0000-0000-0000602F0000}"/>
    <cellStyle name="Heading1 4" xfId="7234" xr:uid="{00000000-0005-0000-0000-0000612F0000}"/>
    <cellStyle name="Heading1 5" xfId="296" xr:uid="{00000000-0005-0000-0000-0000622F0000}"/>
    <cellStyle name="Heading2" xfId="297" xr:uid="{00000000-0005-0000-0000-0000632F0000}"/>
    <cellStyle name="Heading2 2" xfId="975" xr:uid="{00000000-0005-0000-0000-0000642F0000}"/>
    <cellStyle name="Height Spacer" xfId="78" xr:uid="{00000000-0005-0000-0000-0000652F0000}"/>
    <cellStyle name="Height Spacer 2" xfId="37593" xr:uid="{00000000-0005-0000-0000-0000662F0000}"/>
    <cellStyle name="Height Spacer 3" xfId="37594" xr:uid="{00000000-0005-0000-0000-0000672F0000}"/>
    <cellStyle name="Height Spacer 4" xfId="37595" xr:uid="{00000000-0005-0000-0000-0000682F0000}"/>
    <cellStyle name="Hheader" xfId="3922" xr:uid="{00000000-0005-0000-0000-0000692F0000}"/>
    <cellStyle name="Hheader 10" xfId="26745" xr:uid="{00000000-0005-0000-0000-00006A2F0000}"/>
    <cellStyle name="Hheader 11" xfId="10014" xr:uid="{00000000-0005-0000-0000-00006B2F0000}"/>
    <cellStyle name="Hheader 2" xfId="4584" xr:uid="{00000000-0005-0000-0000-00006C2F0000}"/>
    <cellStyle name="Hheader 2 10" xfId="10469" xr:uid="{00000000-0005-0000-0000-00006D2F0000}"/>
    <cellStyle name="Hheader 2 2" xfId="5237" xr:uid="{00000000-0005-0000-0000-00006E2F0000}"/>
    <cellStyle name="Hheader 2 2 2" xfId="5959" xr:uid="{00000000-0005-0000-0000-00006F2F0000}"/>
    <cellStyle name="Hheader 2 2 2 2" xfId="7046" xr:uid="{00000000-0005-0000-0000-0000702F0000}"/>
    <cellStyle name="Hheader 2 2 2 2 2" xfId="20342" xr:uid="{00000000-0005-0000-0000-0000712F0000}"/>
    <cellStyle name="Hheader 2 2 2 2 2 2" xfId="26112" xr:uid="{00000000-0005-0000-0000-0000722F0000}"/>
    <cellStyle name="Hheader 2 2 2 2 2 3" xfId="33815" xr:uid="{00000000-0005-0000-0000-0000732F0000}"/>
    <cellStyle name="Hheader 2 2 2 2 3" xfId="20941" xr:uid="{00000000-0005-0000-0000-0000742F0000}"/>
    <cellStyle name="Hheader 2 2 2 2 3 2" xfId="26699" xr:uid="{00000000-0005-0000-0000-0000752F0000}"/>
    <cellStyle name="Hheader 2 2 2 2 3 3" xfId="34404" xr:uid="{00000000-0005-0000-0000-0000762F0000}"/>
    <cellStyle name="Hheader 2 2 2 2 4" xfId="16874" xr:uid="{00000000-0005-0000-0000-0000772F0000}"/>
    <cellStyle name="Hheader 2 2 2 2 4 2" xfId="30427" xr:uid="{00000000-0005-0000-0000-0000782F0000}"/>
    <cellStyle name="Hheader 2 2 2 2 5" xfId="22750" xr:uid="{00000000-0005-0000-0000-0000792F0000}"/>
    <cellStyle name="Hheader 2 2 2 2 5 2" xfId="36213" xr:uid="{00000000-0005-0000-0000-00007A2F0000}"/>
    <cellStyle name="Hheader 2 2 2 2 6" xfId="28502" xr:uid="{00000000-0005-0000-0000-00007B2F0000}"/>
    <cellStyle name="Hheader 2 2 2 2 7" xfId="11895" xr:uid="{00000000-0005-0000-0000-00007C2F0000}"/>
    <cellStyle name="Hheader 2 2 2 3" xfId="19393" xr:uid="{00000000-0005-0000-0000-00007D2F0000}"/>
    <cellStyle name="Hheader 2 2 2 3 2" xfId="25164" xr:uid="{00000000-0005-0000-0000-00007E2F0000}"/>
    <cellStyle name="Hheader 2 2 2 3 3" xfId="32866" xr:uid="{00000000-0005-0000-0000-00007F2F0000}"/>
    <cellStyle name="Hheader 2 2 2 4" xfId="17089" xr:uid="{00000000-0005-0000-0000-0000802F0000}"/>
    <cellStyle name="Hheader 2 2 2 4 2" xfId="22931" xr:uid="{00000000-0005-0000-0000-0000812F0000}"/>
    <cellStyle name="Hheader 2 2 2 4 2 2" xfId="36394" xr:uid="{00000000-0005-0000-0000-0000822F0000}"/>
    <cellStyle name="Hheader 2 2 2 4 3" xfId="30612" xr:uid="{00000000-0005-0000-0000-0000832F0000}"/>
    <cellStyle name="Hheader 2 2 2 5" xfId="15788" xr:uid="{00000000-0005-0000-0000-0000842F0000}"/>
    <cellStyle name="Hheader 2 2 2 5 2" xfId="29529" xr:uid="{00000000-0005-0000-0000-0000852F0000}"/>
    <cellStyle name="Hheader 2 2 2 6" xfId="21851" xr:uid="{00000000-0005-0000-0000-0000862F0000}"/>
    <cellStyle name="Hheader 2 2 2 6 2" xfId="35314" xr:uid="{00000000-0005-0000-0000-0000872F0000}"/>
    <cellStyle name="Hheader 2 2 2 7" xfId="27603" xr:uid="{00000000-0005-0000-0000-0000882F0000}"/>
    <cellStyle name="Hheader 2 2 2 8" xfId="11234" xr:uid="{00000000-0005-0000-0000-0000892F0000}"/>
    <cellStyle name="Hheader 2 2 3" xfId="6324" xr:uid="{00000000-0005-0000-0000-00008A2F0000}"/>
    <cellStyle name="Hheader 2 2 3 2" xfId="19691" xr:uid="{00000000-0005-0000-0000-00008B2F0000}"/>
    <cellStyle name="Hheader 2 2 3 2 2" xfId="25461" xr:uid="{00000000-0005-0000-0000-00008C2F0000}"/>
    <cellStyle name="Hheader 2 2 3 2 3" xfId="33164" xr:uid="{00000000-0005-0000-0000-00008D2F0000}"/>
    <cellStyle name="Hheader 2 2 3 3" xfId="18171" xr:uid="{00000000-0005-0000-0000-00008E2F0000}"/>
    <cellStyle name="Hheader 2 2 3 3 2" xfId="23969" xr:uid="{00000000-0005-0000-0000-00008F2F0000}"/>
    <cellStyle name="Hheader 2 2 3 3 3" xfId="31667" xr:uid="{00000000-0005-0000-0000-0000902F0000}"/>
    <cellStyle name="Hheader 2 2 3 4" xfId="16153" xr:uid="{00000000-0005-0000-0000-0000912F0000}"/>
    <cellStyle name="Hheader 2 2 3 4 2" xfId="29802" xr:uid="{00000000-0005-0000-0000-0000922F0000}"/>
    <cellStyle name="Hheader 2 2 3 5" xfId="22124" xr:uid="{00000000-0005-0000-0000-0000932F0000}"/>
    <cellStyle name="Hheader 2 2 3 5 2" xfId="35587" xr:uid="{00000000-0005-0000-0000-0000942F0000}"/>
    <cellStyle name="Hheader 2 2 3 6" xfId="27876" xr:uid="{00000000-0005-0000-0000-0000952F0000}"/>
    <cellStyle name="Hheader 2 2 3 7" xfId="11441" xr:uid="{00000000-0005-0000-0000-0000962F0000}"/>
    <cellStyle name="Hheader 2 2 4" xfId="18740" xr:uid="{00000000-0005-0000-0000-0000972F0000}"/>
    <cellStyle name="Hheader 2 2 4 2" xfId="24512" xr:uid="{00000000-0005-0000-0000-0000982F0000}"/>
    <cellStyle name="Hheader 2 2 4 3" xfId="32214" xr:uid="{00000000-0005-0000-0000-0000992F0000}"/>
    <cellStyle name="Hheader 2 2 5" xfId="17339" xr:uid="{00000000-0005-0000-0000-00009A2F0000}"/>
    <cellStyle name="Hheader 2 2 5 2" xfId="23168" xr:uid="{00000000-0005-0000-0000-00009B2F0000}"/>
    <cellStyle name="Hheader 2 2 5 2 2" xfId="36631" xr:uid="{00000000-0005-0000-0000-00009C2F0000}"/>
    <cellStyle name="Hheader 2 2 5 3" xfId="30855" xr:uid="{00000000-0005-0000-0000-00009D2F0000}"/>
    <cellStyle name="Hheader 2 2 6" xfId="15067" xr:uid="{00000000-0005-0000-0000-00009E2F0000}"/>
    <cellStyle name="Hheader 2 2 6 2" xfId="28904" xr:uid="{00000000-0005-0000-0000-00009F2F0000}"/>
    <cellStyle name="Hheader 2 2 7" xfId="21225" xr:uid="{00000000-0005-0000-0000-0000A02F0000}"/>
    <cellStyle name="Hheader 2 2 7 2" xfId="34688" xr:uid="{00000000-0005-0000-0000-0000A12F0000}"/>
    <cellStyle name="Hheader 2 2 8" xfId="26977" xr:uid="{00000000-0005-0000-0000-0000A22F0000}"/>
    <cellStyle name="Hheader 2 2 9" xfId="10780" xr:uid="{00000000-0005-0000-0000-0000A32F0000}"/>
    <cellStyle name="Hheader 2 3" xfId="5429" xr:uid="{00000000-0005-0000-0000-0000A42F0000}"/>
    <cellStyle name="Hheader 2 3 2" xfId="6516" xr:uid="{00000000-0005-0000-0000-0000A52F0000}"/>
    <cellStyle name="Hheader 2 3 2 2" xfId="19876" xr:uid="{00000000-0005-0000-0000-0000A62F0000}"/>
    <cellStyle name="Hheader 2 3 2 2 2" xfId="25646" xr:uid="{00000000-0005-0000-0000-0000A72F0000}"/>
    <cellStyle name="Hheader 2 3 2 2 3" xfId="33349" xr:uid="{00000000-0005-0000-0000-0000A82F0000}"/>
    <cellStyle name="Hheader 2 3 2 3" xfId="17671" xr:uid="{00000000-0005-0000-0000-0000A92F0000}"/>
    <cellStyle name="Hheader 2 3 2 3 2" xfId="23486" xr:uid="{00000000-0005-0000-0000-0000AA2F0000}"/>
    <cellStyle name="Hheader 2 3 2 3 2 2" xfId="36949" xr:uid="{00000000-0005-0000-0000-0000AB2F0000}"/>
    <cellStyle name="Hheader 2 3 2 3 3" xfId="31177" xr:uid="{00000000-0005-0000-0000-0000AC2F0000}"/>
    <cellStyle name="Hheader 2 3 2 4" xfId="16345" xr:uid="{00000000-0005-0000-0000-0000AD2F0000}"/>
    <cellStyle name="Hheader 2 3 2 4 2" xfId="29984" xr:uid="{00000000-0005-0000-0000-0000AE2F0000}"/>
    <cellStyle name="Hheader 2 3 2 5" xfId="22306" xr:uid="{00000000-0005-0000-0000-0000AF2F0000}"/>
    <cellStyle name="Hheader 2 3 2 5 2" xfId="35769" xr:uid="{00000000-0005-0000-0000-0000B02F0000}"/>
    <cellStyle name="Hheader 2 3 2 6" xfId="28058" xr:uid="{00000000-0005-0000-0000-0000B12F0000}"/>
    <cellStyle name="Hheader 2 3 2 7" xfId="11575" xr:uid="{00000000-0005-0000-0000-0000B22F0000}"/>
    <cellStyle name="Hheader 2 3 3" xfId="18924" xr:uid="{00000000-0005-0000-0000-0000B32F0000}"/>
    <cellStyle name="Hheader 2 3 3 2" xfId="24696" xr:uid="{00000000-0005-0000-0000-0000B42F0000}"/>
    <cellStyle name="Hheader 2 3 3 3" xfId="32398" xr:uid="{00000000-0005-0000-0000-0000B52F0000}"/>
    <cellStyle name="Hheader 2 3 4" xfId="17935" xr:uid="{00000000-0005-0000-0000-0000B62F0000}"/>
    <cellStyle name="Hheader 2 3 4 2" xfId="23744" xr:uid="{00000000-0005-0000-0000-0000B72F0000}"/>
    <cellStyle name="Hheader 2 3 4 2 2" xfId="37207" xr:uid="{00000000-0005-0000-0000-0000B82F0000}"/>
    <cellStyle name="Hheader 2 3 4 3" xfId="31439" xr:uid="{00000000-0005-0000-0000-0000B92F0000}"/>
    <cellStyle name="Hheader 2 3 5" xfId="15259" xr:uid="{00000000-0005-0000-0000-0000BA2F0000}"/>
    <cellStyle name="Hheader 2 3 5 2" xfId="29086" xr:uid="{00000000-0005-0000-0000-0000BB2F0000}"/>
    <cellStyle name="Hheader 2 3 6" xfId="21407" xr:uid="{00000000-0005-0000-0000-0000BC2F0000}"/>
    <cellStyle name="Hheader 2 3 6 2" xfId="34870" xr:uid="{00000000-0005-0000-0000-0000BD2F0000}"/>
    <cellStyle name="Hheader 2 3 7" xfId="27159" xr:uid="{00000000-0005-0000-0000-0000BE2F0000}"/>
    <cellStyle name="Hheader 2 3 8" xfId="10914" xr:uid="{00000000-0005-0000-0000-0000BF2F0000}"/>
    <cellStyle name="Hheader 2 4" xfId="6068" xr:uid="{00000000-0005-0000-0000-0000C02F0000}"/>
    <cellStyle name="Hheader 2 4 2" xfId="19475" xr:uid="{00000000-0005-0000-0000-0000C12F0000}"/>
    <cellStyle name="Hheader 2 4 2 2" xfId="25245" xr:uid="{00000000-0005-0000-0000-0000C22F0000}"/>
    <cellStyle name="Hheader 2 4 2 3" xfId="32948" xr:uid="{00000000-0005-0000-0000-0000C32F0000}"/>
    <cellStyle name="Hheader 2 4 3" xfId="20383" xr:uid="{00000000-0005-0000-0000-0000C42F0000}"/>
    <cellStyle name="Hheader 2 4 3 2" xfId="26153" xr:uid="{00000000-0005-0000-0000-0000C52F0000}"/>
    <cellStyle name="Hheader 2 4 3 3" xfId="33856" xr:uid="{00000000-0005-0000-0000-0000C62F0000}"/>
    <cellStyle name="Hheader 2 4 4" xfId="15897" xr:uid="{00000000-0005-0000-0000-0000C72F0000}"/>
    <cellStyle name="Hheader 2 4 4 2" xfId="29600" xr:uid="{00000000-0005-0000-0000-0000C82F0000}"/>
    <cellStyle name="Hheader 2 4 5" xfId="21922" xr:uid="{00000000-0005-0000-0000-0000C92F0000}"/>
    <cellStyle name="Hheader 2 4 5 2" xfId="35385" xr:uid="{00000000-0005-0000-0000-0000CA2F0000}"/>
    <cellStyle name="Hheader 2 4 6" xfId="27674" xr:uid="{00000000-0005-0000-0000-0000CB2F0000}"/>
    <cellStyle name="Hheader 2 4 7" xfId="11299" xr:uid="{00000000-0005-0000-0000-0000CC2F0000}"/>
    <cellStyle name="Hheader 2 5" xfId="18398" xr:uid="{00000000-0005-0000-0000-0000CD2F0000}"/>
    <cellStyle name="Hheader 2 5 2" xfId="24177" xr:uid="{00000000-0005-0000-0000-0000CE2F0000}"/>
    <cellStyle name="Hheader 2 5 3" xfId="31878" xr:uid="{00000000-0005-0000-0000-0000CF2F0000}"/>
    <cellStyle name="Hheader 2 6" xfId="18367" xr:uid="{00000000-0005-0000-0000-0000D02F0000}"/>
    <cellStyle name="Hheader 2 6 2" xfId="24147" xr:uid="{00000000-0005-0000-0000-0000D12F0000}"/>
    <cellStyle name="Hheader 2 6 3" xfId="31848" xr:uid="{00000000-0005-0000-0000-0000D22F0000}"/>
    <cellStyle name="Hheader 2 7" xfId="14634" xr:uid="{00000000-0005-0000-0000-0000D32F0000}"/>
    <cellStyle name="Hheader 2 7 2" xfId="28680" xr:uid="{00000000-0005-0000-0000-0000D42F0000}"/>
    <cellStyle name="Hheader 2 8" xfId="21022" xr:uid="{00000000-0005-0000-0000-0000D52F0000}"/>
    <cellStyle name="Hheader 2 8 2" xfId="34485" xr:uid="{00000000-0005-0000-0000-0000D62F0000}"/>
    <cellStyle name="Hheader 2 9" xfId="26776" xr:uid="{00000000-0005-0000-0000-0000D72F0000}"/>
    <cellStyle name="Hheader 3" xfId="5184" xr:uid="{00000000-0005-0000-0000-0000D82F0000}"/>
    <cellStyle name="Hheader 3 2" xfId="5918" xr:uid="{00000000-0005-0000-0000-0000D92F0000}"/>
    <cellStyle name="Hheader 3 2 2" xfId="7005" xr:uid="{00000000-0005-0000-0000-0000DA2F0000}"/>
    <cellStyle name="Hheader 3 2 2 2" xfId="20301" xr:uid="{00000000-0005-0000-0000-0000DB2F0000}"/>
    <cellStyle name="Hheader 3 2 2 2 2" xfId="26071" xr:uid="{00000000-0005-0000-0000-0000DC2F0000}"/>
    <cellStyle name="Hheader 3 2 2 2 3" xfId="33774" xr:uid="{00000000-0005-0000-0000-0000DD2F0000}"/>
    <cellStyle name="Hheader 3 2 2 3" xfId="17798" xr:uid="{00000000-0005-0000-0000-0000DE2F0000}"/>
    <cellStyle name="Hheader 3 2 2 3 2" xfId="23613" xr:uid="{00000000-0005-0000-0000-0000DF2F0000}"/>
    <cellStyle name="Hheader 3 2 2 3 2 2" xfId="37076" xr:uid="{00000000-0005-0000-0000-0000E02F0000}"/>
    <cellStyle name="Hheader 3 2 2 3 3" xfId="31304" xr:uid="{00000000-0005-0000-0000-0000E12F0000}"/>
    <cellStyle name="Hheader 3 2 2 4" xfId="16833" xr:uid="{00000000-0005-0000-0000-0000E22F0000}"/>
    <cellStyle name="Hheader 3 2 2 4 2" xfId="30386" xr:uid="{00000000-0005-0000-0000-0000E32F0000}"/>
    <cellStyle name="Hheader 3 2 2 5" xfId="22709" xr:uid="{00000000-0005-0000-0000-0000E42F0000}"/>
    <cellStyle name="Hheader 3 2 2 5 2" xfId="36172" xr:uid="{00000000-0005-0000-0000-0000E52F0000}"/>
    <cellStyle name="Hheader 3 2 2 6" xfId="28461" xr:uid="{00000000-0005-0000-0000-0000E62F0000}"/>
    <cellStyle name="Hheader 3 2 2 7" xfId="11859" xr:uid="{00000000-0005-0000-0000-0000E72F0000}"/>
    <cellStyle name="Hheader 3 2 3" xfId="19352" xr:uid="{00000000-0005-0000-0000-0000E82F0000}"/>
    <cellStyle name="Hheader 3 2 3 2" xfId="25123" xr:uid="{00000000-0005-0000-0000-0000E92F0000}"/>
    <cellStyle name="Hheader 3 2 3 3" xfId="32825" xr:uid="{00000000-0005-0000-0000-0000EA2F0000}"/>
    <cellStyle name="Hheader 3 2 4" xfId="17944" xr:uid="{00000000-0005-0000-0000-0000EB2F0000}"/>
    <cellStyle name="Hheader 3 2 4 2" xfId="23753" xr:uid="{00000000-0005-0000-0000-0000EC2F0000}"/>
    <cellStyle name="Hheader 3 2 4 2 2" xfId="37216" xr:uid="{00000000-0005-0000-0000-0000ED2F0000}"/>
    <cellStyle name="Hheader 3 2 4 3" xfId="31448" xr:uid="{00000000-0005-0000-0000-0000EE2F0000}"/>
    <cellStyle name="Hheader 3 2 5" xfId="15747" xr:uid="{00000000-0005-0000-0000-0000EF2F0000}"/>
    <cellStyle name="Hheader 3 2 5 2" xfId="29488" xr:uid="{00000000-0005-0000-0000-0000F02F0000}"/>
    <cellStyle name="Hheader 3 2 6" xfId="21810" xr:uid="{00000000-0005-0000-0000-0000F12F0000}"/>
    <cellStyle name="Hheader 3 2 6 2" xfId="35273" xr:uid="{00000000-0005-0000-0000-0000F22F0000}"/>
    <cellStyle name="Hheader 3 2 7" xfId="27562" xr:uid="{00000000-0005-0000-0000-0000F32F0000}"/>
    <cellStyle name="Hheader 3 2 8" xfId="11198" xr:uid="{00000000-0005-0000-0000-0000F42F0000}"/>
    <cellStyle name="Hheader 3 3" xfId="6273" xr:uid="{00000000-0005-0000-0000-0000F52F0000}"/>
    <cellStyle name="Hheader 3 3 2" xfId="19646" xr:uid="{00000000-0005-0000-0000-0000F62F0000}"/>
    <cellStyle name="Hheader 3 3 2 2" xfId="25416" xr:uid="{00000000-0005-0000-0000-0000F72F0000}"/>
    <cellStyle name="Hheader 3 3 2 3" xfId="33119" xr:uid="{00000000-0005-0000-0000-0000F82F0000}"/>
    <cellStyle name="Hheader 3 3 3" xfId="19681" xr:uid="{00000000-0005-0000-0000-0000F92F0000}"/>
    <cellStyle name="Hheader 3 3 3 2" xfId="25451" xr:uid="{00000000-0005-0000-0000-0000FA2F0000}"/>
    <cellStyle name="Hheader 3 3 3 3" xfId="33154" xr:uid="{00000000-0005-0000-0000-0000FB2F0000}"/>
    <cellStyle name="Hheader 3 3 4" xfId="16102" xr:uid="{00000000-0005-0000-0000-0000FC2F0000}"/>
    <cellStyle name="Hheader 3 3 4 2" xfId="29761" xr:uid="{00000000-0005-0000-0000-0000FD2F0000}"/>
    <cellStyle name="Hheader 3 3 5" xfId="22083" xr:uid="{00000000-0005-0000-0000-0000FE2F0000}"/>
    <cellStyle name="Hheader 3 3 5 2" xfId="35546" xr:uid="{00000000-0005-0000-0000-0000FF2F0000}"/>
    <cellStyle name="Hheader 3 3 6" xfId="27835" xr:uid="{00000000-0005-0000-0000-000000300000}"/>
    <cellStyle name="Hheader 3 3 7" xfId="11402" xr:uid="{00000000-0005-0000-0000-000001300000}"/>
    <cellStyle name="Hheader 3 4" xfId="18692" xr:uid="{00000000-0005-0000-0000-000002300000}"/>
    <cellStyle name="Hheader 3 4 2" xfId="24464" xr:uid="{00000000-0005-0000-0000-000003300000}"/>
    <cellStyle name="Hheader 3 4 3" xfId="32166" xr:uid="{00000000-0005-0000-0000-000004300000}"/>
    <cellStyle name="Hheader 3 5" xfId="20912" xr:uid="{00000000-0005-0000-0000-000005300000}"/>
    <cellStyle name="Hheader 3 5 2" xfId="26672" xr:uid="{00000000-0005-0000-0000-000006300000}"/>
    <cellStyle name="Hheader 3 5 3" xfId="34377" xr:uid="{00000000-0005-0000-0000-000007300000}"/>
    <cellStyle name="Hheader 3 6" xfId="15014" xr:uid="{00000000-0005-0000-0000-000008300000}"/>
    <cellStyle name="Hheader 3 6 2" xfId="28861" xr:uid="{00000000-0005-0000-0000-000009300000}"/>
    <cellStyle name="Hheader 3 7" xfId="21182" xr:uid="{00000000-0005-0000-0000-00000A300000}"/>
    <cellStyle name="Hheader 3 7 2" xfId="34645" xr:uid="{00000000-0005-0000-0000-00000B300000}"/>
    <cellStyle name="Hheader 3 8" xfId="26936" xr:uid="{00000000-0005-0000-0000-00000C300000}"/>
    <cellStyle name="Hheader 3 9" xfId="10739" xr:uid="{00000000-0005-0000-0000-00000D300000}"/>
    <cellStyle name="Hheader 4" xfId="5459" xr:uid="{00000000-0005-0000-0000-00000E300000}"/>
    <cellStyle name="Hheader 4 2" xfId="6546" xr:uid="{00000000-0005-0000-0000-00000F300000}"/>
    <cellStyle name="Hheader 4 2 2" xfId="19904" xr:uid="{00000000-0005-0000-0000-000010300000}"/>
    <cellStyle name="Hheader 4 2 2 2" xfId="25674" xr:uid="{00000000-0005-0000-0000-000011300000}"/>
    <cellStyle name="Hheader 4 2 2 3" xfId="33377" xr:uid="{00000000-0005-0000-0000-000012300000}"/>
    <cellStyle name="Hheader 4 2 3" xfId="18477" xr:uid="{00000000-0005-0000-0000-000013300000}"/>
    <cellStyle name="Hheader 4 2 3 2" xfId="24252" xr:uid="{00000000-0005-0000-0000-000014300000}"/>
    <cellStyle name="Hheader 4 2 3 3" xfId="31953" xr:uid="{00000000-0005-0000-0000-000015300000}"/>
    <cellStyle name="Hheader 4 2 4" xfId="16375" xr:uid="{00000000-0005-0000-0000-000016300000}"/>
    <cellStyle name="Hheader 4 2 4 2" xfId="30011" xr:uid="{00000000-0005-0000-0000-000017300000}"/>
    <cellStyle name="Hheader 4 2 5" xfId="22333" xr:uid="{00000000-0005-0000-0000-000018300000}"/>
    <cellStyle name="Hheader 4 2 5 2" xfId="35796" xr:uid="{00000000-0005-0000-0000-000019300000}"/>
    <cellStyle name="Hheader 4 2 6" xfId="28085" xr:uid="{00000000-0005-0000-0000-00001A300000}"/>
    <cellStyle name="Hheader 4 2 7" xfId="11595" xr:uid="{00000000-0005-0000-0000-00001B300000}"/>
    <cellStyle name="Hheader 4 3" xfId="18953" xr:uid="{00000000-0005-0000-0000-00001C300000}"/>
    <cellStyle name="Hheader 4 3 2" xfId="24725" xr:uid="{00000000-0005-0000-0000-00001D300000}"/>
    <cellStyle name="Hheader 4 3 3" xfId="32427" xr:uid="{00000000-0005-0000-0000-00001E300000}"/>
    <cellStyle name="Hheader 4 4" xfId="17691" xr:uid="{00000000-0005-0000-0000-00001F300000}"/>
    <cellStyle name="Hheader 4 4 2" xfId="23506" xr:uid="{00000000-0005-0000-0000-000020300000}"/>
    <cellStyle name="Hheader 4 4 2 2" xfId="36969" xr:uid="{00000000-0005-0000-0000-000021300000}"/>
    <cellStyle name="Hheader 4 4 3" xfId="31197" xr:uid="{00000000-0005-0000-0000-000022300000}"/>
    <cellStyle name="Hheader 4 5" xfId="15289" xr:uid="{00000000-0005-0000-0000-000023300000}"/>
    <cellStyle name="Hheader 4 5 2" xfId="29113" xr:uid="{00000000-0005-0000-0000-000024300000}"/>
    <cellStyle name="Hheader 4 6" xfId="21434" xr:uid="{00000000-0005-0000-0000-000025300000}"/>
    <cellStyle name="Hheader 4 6 2" xfId="34897" xr:uid="{00000000-0005-0000-0000-000026300000}"/>
    <cellStyle name="Hheader 4 7" xfId="27186" xr:uid="{00000000-0005-0000-0000-000027300000}"/>
    <cellStyle name="Hheader 4 8" xfId="10934" xr:uid="{00000000-0005-0000-0000-000028300000}"/>
    <cellStyle name="Hheader 5" xfId="6022" xr:uid="{00000000-0005-0000-0000-000029300000}"/>
    <cellStyle name="Hheader 5 2" xfId="19436" xr:uid="{00000000-0005-0000-0000-00002A300000}"/>
    <cellStyle name="Hheader 5 2 2" xfId="25206" xr:uid="{00000000-0005-0000-0000-00002B300000}"/>
    <cellStyle name="Hheader 5 2 3" xfId="32909" xr:uid="{00000000-0005-0000-0000-00002C300000}"/>
    <cellStyle name="Hheader 5 3" xfId="17924" xr:uid="{00000000-0005-0000-0000-00002D300000}"/>
    <cellStyle name="Hheader 5 3 2" xfId="23734" xr:uid="{00000000-0005-0000-0000-00002E300000}"/>
    <cellStyle name="Hheader 5 3 2 2" xfId="37197" xr:uid="{00000000-0005-0000-0000-00002F300000}"/>
    <cellStyle name="Hheader 5 3 3" xfId="31428" xr:uid="{00000000-0005-0000-0000-000030300000}"/>
    <cellStyle name="Hheader 5 4" xfId="15851" xr:uid="{00000000-0005-0000-0000-000031300000}"/>
    <cellStyle name="Hheader 5 4 2" xfId="29565" xr:uid="{00000000-0005-0000-0000-000032300000}"/>
    <cellStyle name="Hheader 5 5" xfId="21887" xr:uid="{00000000-0005-0000-0000-000033300000}"/>
    <cellStyle name="Hheader 5 5 2" xfId="35350" xr:uid="{00000000-0005-0000-0000-000034300000}"/>
    <cellStyle name="Hheader 5 6" xfId="27639" xr:uid="{00000000-0005-0000-0000-000035300000}"/>
    <cellStyle name="Hheader 5 7" xfId="11266" xr:uid="{00000000-0005-0000-0000-000036300000}"/>
    <cellStyle name="Hheader 6" xfId="18168" xr:uid="{00000000-0005-0000-0000-000037300000}"/>
    <cellStyle name="Hheader 6 2" xfId="23966" xr:uid="{00000000-0005-0000-0000-000038300000}"/>
    <cellStyle name="Hheader 6 3" xfId="31664" xr:uid="{00000000-0005-0000-0000-000039300000}"/>
    <cellStyle name="Hheader 7" xfId="18022" xr:uid="{00000000-0005-0000-0000-00003A300000}"/>
    <cellStyle name="Hheader 7 2" xfId="23826" xr:uid="{00000000-0005-0000-0000-00003B300000}"/>
    <cellStyle name="Hheader 7 3" xfId="31523" xr:uid="{00000000-0005-0000-0000-00003C300000}"/>
    <cellStyle name="Hheader 8" xfId="14249" xr:uid="{00000000-0005-0000-0000-00003D300000}"/>
    <cellStyle name="Hheader 8 2" xfId="28636" xr:uid="{00000000-0005-0000-0000-00003E300000}"/>
    <cellStyle name="Hheader 9" xfId="20978" xr:uid="{00000000-0005-0000-0000-00003F300000}"/>
    <cellStyle name="Hheader 9 2" xfId="34441" xr:uid="{00000000-0005-0000-0000-000040300000}"/>
    <cellStyle name="HIGHLIGHT" xfId="298" xr:uid="{00000000-0005-0000-0000-000041300000}"/>
    <cellStyle name="HIGHLIGHT 2" xfId="881" xr:uid="{00000000-0005-0000-0000-000042300000}"/>
    <cellStyle name="HIGHLIGHT 2 2" xfId="7655" xr:uid="{00000000-0005-0000-0000-000043300000}"/>
    <cellStyle name="HIGHLIGHT 2 3" xfId="37528" xr:uid="{00000000-0005-0000-0000-000044300000}"/>
    <cellStyle name="HIGHLIGHT 3" xfId="7235" xr:uid="{00000000-0005-0000-0000-000045300000}"/>
    <cellStyle name="HIGHLIGHT 4" xfId="37438" xr:uid="{00000000-0005-0000-0000-000046300000}"/>
    <cellStyle name="Hyperlink" xfId="10" builtinId="8"/>
    <cellStyle name="Hyperlink 10" xfId="61" xr:uid="{00000000-0005-0000-0000-000048300000}"/>
    <cellStyle name="Hyperlink 2" xfId="299" xr:uid="{00000000-0005-0000-0000-000049300000}"/>
    <cellStyle name="Hyperlink 2 2" xfId="1284" xr:uid="{00000000-0005-0000-0000-00004A300000}"/>
    <cellStyle name="Hyperlink 2 2 2" xfId="3924" xr:uid="{00000000-0005-0000-0000-00004B300000}"/>
    <cellStyle name="Hyperlink 2 2 2 2" xfId="10016" xr:uid="{00000000-0005-0000-0000-00004C300000}"/>
    <cellStyle name="Hyperlink 2 2 3" xfId="7960" xr:uid="{00000000-0005-0000-0000-00004D300000}"/>
    <cellStyle name="Hyperlink 2 2 4" xfId="37461" xr:uid="{00000000-0005-0000-0000-00004E300000}"/>
    <cellStyle name="Hyperlink 2 3" xfId="1285" xr:uid="{00000000-0005-0000-0000-00004F300000}"/>
    <cellStyle name="Hyperlink 2 3 2" xfId="7961" xr:uid="{00000000-0005-0000-0000-000050300000}"/>
    <cellStyle name="Hyperlink 2 4" xfId="3923" xr:uid="{00000000-0005-0000-0000-000051300000}"/>
    <cellStyle name="Hyperlink 2 4 2" xfId="10015" xr:uid="{00000000-0005-0000-0000-000052300000}"/>
    <cellStyle name="Hyperlink 2 5" xfId="7236" xr:uid="{00000000-0005-0000-0000-000053300000}"/>
    <cellStyle name="Hyperlink 2 6" xfId="37342" xr:uid="{00000000-0005-0000-0000-000054300000}"/>
    <cellStyle name="Hyperlink 3" xfId="2171" xr:uid="{00000000-0005-0000-0000-000055300000}"/>
    <cellStyle name="Hyperlink 3 2" xfId="4916" xr:uid="{00000000-0005-0000-0000-000056300000}"/>
    <cellStyle name="Hyperlink 3 2 2" xfId="10620" xr:uid="{00000000-0005-0000-0000-000057300000}"/>
    <cellStyle name="Hyperlink 3 2 3" xfId="37498" xr:uid="{00000000-0005-0000-0000-000058300000}"/>
    <cellStyle name="Hyperlink 3 3" xfId="8700" xr:uid="{00000000-0005-0000-0000-000059300000}"/>
    <cellStyle name="Hyperlink 3 4" xfId="37405" xr:uid="{00000000-0005-0000-0000-00005A300000}"/>
    <cellStyle name="Hyperlink 4" xfId="4917" xr:uid="{00000000-0005-0000-0000-00005B300000}"/>
    <cellStyle name="Hyperlink 4 2" xfId="10621" xr:uid="{00000000-0005-0000-0000-00005C300000}"/>
    <cellStyle name="Hyperlink 4 3" xfId="37497" xr:uid="{00000000-0005-0000-0000-00005D300000}"/>
    <cellStyle name="Hyperlink 5" xfId="4918" xr:uid="{00000000-0005-0000-0000-00005E300000}"/>
    <cellStyle name="Hyperlink 6" xfId="4756" xr:uid="{00000000-0005-0000-0000-00005F300000}"/>
    <cellStyle name="Hyperlink 6 2" xfId="10617" xr:uid="{00000000-0005-0000-0000-000060300000}"/>
    <cellStyle name="Hyperlink 7" xfId="5055" xr:uid="{00000000-0005-0000-0000-000061300000}"/>
    <cellStyle name="Hyperlink 8" xfId="37404" xr:uid="{00000000-0005-0000-0000-000062300000}"/>
    <cellStyle name="Hyperlink 9" xfId="122" xr:uid="{00000000-0005-0000-0000-000063300000}"/>
    <cellStyle name="Incorrecto" xfId="3925" xr:uid="{00000000-0005-0000-0000-000064300000}"/>
    <cellStyle name="Incorrecto 2" xfId="10017" xr:uid="{00000000-0005-0000-0000-000065300000}"/>
    <cellStyle name="Indent" xfId="3926" xr:uid="{00000000-0005-0000-0000-000066300000}"/>
    <cellStyle name="Indent [4]" xfId="3927" xr:uid="{00000000-0005-0000-0000-000067300000}"/>
    <cellStyle name="Indent [4] 2" xfId="37462" xr:uid="{00000000-0005-0000-0000-000068300000}"/>
    <cellStyle name="Indent formula 1" xfId="300" xr:uid="{00000000-0005-0000-0000-000069300000}"/>
    <cellStyle name="Indent formula 1 2" xfId="7237" xr:uid="{00000000-0005-0000-0000-00006A300000}"/>
    <cellStyle name="Index" xfId="301" xr:uid="{00000000-0005-0000-0000-00006B300000}"/>
    <cellStyle name="Index 2" xfId="976" xr:uid="{00000000-0005-0000-0000-00006C300000}"/>
    <cellStyle name="Index 3" xfId="882" xr:uid="{00000000-0005-0000-0000-00006D300000}"/>
    <cellStyle name="Input" xfId="22" builtinId="20" customBuiltin="1"/>
    <cellStyle name="Input [yellow]" xfId="302" xr:uid="{00000000-0005-0000-0000-00006F300000}"/>
    <cellStyle name="Input [yellow] 2" xfId="977" xr:uid="{00000000-0005-0000-0000-000070300000}"/>
    <cellStyle name="Input [yellow] 2 2" xfId="7691" xr:uid="{00000000-0005-0000-0000-000071300000}"/>
    <cellStyle name="Input [yellow] 3" xfId="883" xr:uid="{00000000-0005-0000-0000-000072300000}"/>
    <cellStyle name="Input [yellow] 3 2" xfId="7656" xr:uid="{00000000-0005-0000-0000-000073300000}"/>
    <cellStyle name="Input [yellow] 4" xfId="7238" xr:uid="{00000000-0005-0000-0000-000074300000}"/>
    <cellStyle name="Input [yellow] 5" xfId="37343" xr:uid="{00000000-0005-0000-0000-000075300000}"/>
    <cellStyle name="Input 10" xfId="748" xr:uid="{00000000-0005-0000-0000-000076300000}"/>
    <cellStyle name="Input 10 2" xfId="1010" xr:uid="{00000000-0005-0000-0000-000077300000}"/>
    <cellStyle name="Input 10 2 2" xfId="7704" xr:uid="{00000000-0005-0000-0000-000078300000}"/>
    <cellStyle name="Input 10 3" xfId="7572" xr:uid="{00000000-0005-0000-0000-000079300000}"/>
    <cellStyle name="Input 11" xfId="769" xr:uid="{00000000-0005-0000-0000-00007A300000}"/>
    <cellStyle name="Input 11 2" xfId="983" xr:uid="{00000000-0005-0000-0000-00007B300000}"/>
    <cellStyle name="Input 11 2 2" xfId="7693" xr:uid="{00000000-0005-0000-0000-00007C300000}"/>
    <cellStyle name="Input 11 3" xfId="3928" xr:uid="{00000000-0005-0000-0000-00007D300000}"/>
    <cellStyle name="Input 11 3 2" xfId="10018" xr:uid="{00000000-0005-0000-0000-00007E300000}"/>
    <cellStyle name="Input 11 4" xfId="7592" xr:uid="{00000000-0005-0000-0000-00007F300000}"/>
    <cellStyle name="Input 11 Bold" xfId="3929" xr:uid="{00000000-0005-0000-0000-000080300000}"/>
    <cellStyle name="Input 12" xfId="778" xr:uid="{00000000-0005-0000-0000-000081300000}"/>
    <cellStyle name="Input 12 2" xfId="1008" xr:uid="{00000000-0005-0000-0000-000082300000}"/>
    <cellStyle name="Input 12 2 2" xfId="7702" xr:uid="{00000000-0005-0000-0000-000083300000}"/>
    <cellStyle name="Input 12 3" xfId="7600" xr:uid="{00000000-0005-0000-0000-000084300000}"/>
    <cellStyle name="Input 13" xfId="777" xr:uid="{00000000-0005-0000-0000-000085300000}"/>
    <cellStyle name="input 13 2" xfId="933" xr:uid="{00000000-0005-0000-0000-000086300000}"/>
    <cellStyle name="input 13 2 2" xfId="5445" xr:uid="{00000000-0005-0000-0000-000087300000}"/>
    <cellStyle name="input 13 2 2 2" xfId="6532" xr:uid="{00000000-0005-0000-0000-000088300000}"/>
    <cellStyle name="input 13 2 2 2 2" xfId="19891" xr:uid="{00000000-0005-0000-0000-000089300000}"/>
    <cellStyle name="input 13 2 2 2 2 2" xfId="25661" xr:uid="{00000000-0005-0000-0000-00008A300000}"/>
    <cellStyle name="input 13 2 2 2 2 3" xfId="33364" xr:uid="{00000000-0005-0000-0000-00008B300000}"/>
    <cellStyle name="input 13 2 2 2 3" xfId="18089" xr:uid="{00000000-0005-0000-0000-00008C300000}"/>
    <cellStyle name="input 13 2 2 2 3 2" xfId="23891" xr:uid="{00000000-0005-0000-0000-00008D300000}"/>
    <cellStyle name="input 13 2 2 2 3 3" xfId="31588" xr:uid="{00000000-0005-0000-0000-00008E300000}"/>
    <cellStyle name="input 13 2 2 2 4" xfId="16361" xr:uid="{00000000-0005-0000-0000-00008F300000}"/>
    <cellStyle name="input 13 2 2 2 4 2" xfId="29999" xr:uid="{00000000-0005-0000-0000-000090300000}"/>
    <cellStyle name="input 13 2 2 2 5" xfId="22321" xr:uid="{00000000-0005-0000-0000-000091300000}"/>
    <cellStyle name="input 13 2 2 2 5 2" xfId="35784" xr:uid="{00000000-0005-0000-0000-000092300000}"/>
    <cellStyle name="input 13 2 2 2 6" xfId="28073" xr:uid="{00000000-0005-0000-0000-000093300000}"/>
    <cellStyle name="input 13 2 2 3" xfId="18939" xr:uid="{00000000-0005-0000-0000-000094300000}"/>
    <cellStyle name="input 13 2 2 3 2" xfId="24711" xr:uid="{00000000-0005-0000-0000-000095300000}"/>
    <cellStyle name="input 13 2 2 3 3" xfId="32413" xr:uid="{00000000-0005-0000-0000-000096300000}"/>
    <cellStyle name="input 13 2 2 4" xfId="17083" xr:uid="{00000000-0005-0000-0000-000097300000}"/>
    <cellStyle name="input 13 2 2 4 2" xfId="22925" xr:uid="{00000000-0005-0000-0000-000098300000}"/>
    <cellStyle name="input 13 2 2 4 2 2" xfId="36388" xr:uid="{00000000-0005-0000-0000-000099300000}"/>
    <cellStyle name="input 13 2 2 4 3" xfId="30606" xr:uid="{00000000-0005-0000-0000-00009A300000}"/>
    <cellStyle name="input 13 2 2 5" xfId="15275" xr:uid="{00000000-0005-0000-0000-00009B300000}"/>
    <cellStyle name="input 13 2 2 5 2" xfId="29101" xr:uid="{00000000-0005-0000-0000-00009C300000}"/>
    <cellStyle name="input 13 2 2 6" xfId="21422" xr:uid="{00000000-0005-0000-0000-00009D300000}"/>
    <cellStyle name="input 13 2 2 6 2" xfId="34885" xr:uid="{00000000-0005-0000-0000-00009E300000}"/>
    <cellStyle name="input 13 2 2 7" xfId="27174" xr:uid="{00000000-0005-0000-0000-00009F300000}"/>
    <cellStyle name="input 13 2 3" xfId="17263" xr:uid="{00000000-0005-0000-0000-0000A0300000}"/>
    <cellStyle name="input 13 2 3 2" xfId="23095" xr:uid="{00000000-0005-0000-0000-0000A1300000}"/>
    <cellStyle name="input 13 2 3 2 2" xfId="36558" xr:uid="{00000000-0005-0000-0000-0000A2300000}"/>
    <cellStyle name="input 13 2 3 3" xfId="30780" xr:uid="{00000000-0005-0000-0000-0000A3300000}"/>
    <cellStyle name="input 13 2 4" xfId="18210" xr:uid="{00000000-0005-0000-0000-0000A4300000}"/>
    <cellStyle name="input 13 2 4 2" xfId="24004" xr:uid="{00000000-0005-0000-0000-0000A5300000}"/>
    <cellStyle name="input 13 2 4 3" xfId="31703" xr:uid="{00000000-0005-0000-0000-0000A6300000}"/>
    <cellStyle name="input 13 2 5" xfId="11986" xr:uid="{00000000-0005-0000-0000-0000A7300000}"/>
    <cellStyle name="input 13 2 5 2" xfId="28525" xr:uid="{00000000-0005-0000-0000-0000A8300000}"/>
    <cellStyle name="Input 13 3" xfId="7599" xr:uid="{00000000-0005-0000-0000-0000A9300000}"/>
    <cellStyle name="Input 14" xfId="793" xr:uid="{00000000-0005-0000-0000-0000AA300000}"/>
    <cellStyle name="Input 14 2" xfId="7613" xr:uid="{00000000-0005-0000-0000-0000AB300000}"/>
    <cellStyle name="Input 15" xfId="801" xr:uid="{00000000-0005-0000-0000-0000AC300000}"/>
    <cellStyle name="Input 15 2" xfId="7620" xr:uid="{00000000-0005-0000-0000-0000AD300000}"/>
    <cellStyle name="Input 16" xfId="1344" xr:uid="{00000000-0005-0000-0000-0000AE300000}"/>
    <cellStyle name="Input 16 2" xfId="7985" xr:uid="{00000000-0005-0000-0000-0000AF300000}"/>
    <cellStyle name="Input 17" xfId="1349" xr:uid="{00000000-0005-0000-0000-0000B0300000}"/>
    <cellStyle name="Input 17 2" xfId="7988" xr:uid="{00000000-0005-0000-0000-0000B1300000}"/>
    <cellStyle name="Input 18" xfId="1343" xr:uid="{00000000-0005-0000-0000-0000B2300000}"/>
    <cellStyle name="Input 18 2" xfId="7984" xr:uid="{00000000-0005-0000-0000-0000B3300000}"/>
    <cellStyle name="Input 19" xfId="1347" xr:uid="{00000000-0005-0000-0000-0000B4300000}"/>
    <cellStyle name="Input 19 2" xfId="7986" xr:uid="{00000000-0005-0000-0000-0000B5300000}"/>
    <cellStyle name="Input 2" xfId="303" xr:uid="{00000000-0005-0000-0000-0000B6300000}"/>
    <cellStyle name="Input 2 10" xfId="14091" xr:uid="{00000000-0005-0000-0000-0000B7300000}"/>
    <cellStyle name="Input 2 10 2" xfId="28599" xr:uid="{00000000-0005-0000-0000-0000B8300000}"/>
    <cellStyle name="Input 2 11" xfId="7239" xr:uid="{00000000-0005-0000-0000-0000B9300000}"/>
    <cellStyle name="Input 2 12" xfId="37344" xr:uid="{00000000-0005-0000-0000-0000BA300000}"/>
    <cellStyle name="Input 2 2" xfId="939" xr:uid="{00000000-0005-0000-0000-0000BB300000}"/>
    <cellStyle name="Input 2 2 2" xfId="1286" xr:uid="{00000000-0005-0000-0000-0000BC300000}"/>
    <cellStyle name="Input 2 2 2 2" xfId="4922" xr:uid="{00000000-0005-0000-0000-0000BD300000}"/>
    <cellStyle name="Input 2 2 2 2 2" xfId="5617" xr:uid="{00000000-0005-0000-0000-0000BE300000}"/>
    <cellStyle name="Input 2 2 2 2 2 2" xfId="6704" xr:uid="{00000000-0005-0000-0000-0000BF300000}"/>
    <cellStyle name="Input 2 2 2 2 2 2 2" xfId="20028" xr:uid="{00000000-0005-0000-0000-0000C0300000}"/>
    <cellStyle name="Input 2 2 2 2 2 2 2 2" xfId="25798" xr:uid="{00000000-0005-0000-0000-0000C1300000}"/>
    <cellStyle name="Input 2 2 2 2 2 2 2 3" xfId="33501" xr:uid="{00000000-0005-0000-0000-0000C2300000}"/>
    <cellStyle name="Input 2 2 2 2 2 2 3" xfId="20702" xr:uid="{00000000-0005-0000-0000-0000C3300000}"/>
    <cellStyle name="Input 2 2 2 2 2 2 3 2" xfId="26465" xr:uid="{00000000-0005-0000-0000-0000C4300000}"/>
    <cellStyle name="Input 2 2 2 2 2 2 3 3" xfId="34170" xr:uid="{00000000-0005-0000-0000-0000C5300000}"/>
    <cellStyle name="Input 2 2 2 2 2 2 4" xfId="16532" xr:uid="{00000000-0005-0000-0000-0000C6300000}"/>
    <cellStyle name="Input 2 2 2 2 2 2 4 2" xfId="30124" xr:uid="{00000000-0005-0000-0000-0000C7300000}"/>
    <cellStyle name="Input 2 2 2 2 2 2 5" xfId="22447" xr:uid="{00000000-0005-0000-0000-0000C8300000}"/>
    <cellStyle name="Input 2 2 2 2 2 2 5 2" xfId="35910" xr:uid="{00000000-0005-0000-0000-0000C9300000}"/>
    <cellStyle name="Input 2 2 2 2 2 2 6" xfId="28199" xr:uid="{00000000-0005-0000-0000-0000CA300000}"/>
    <cellStyle name="Input 2 2 2 2 2 3" xfId="19079" xr:uid="{00000000-0005-0000-0000-0000CB300000}"/>
    <cellStyle name="Input 2 2 2 2 2 3 2" xfId="24851" xr:uid="{00000000-0005-0000-0000-0000CC300000}"/>
    <cellStyle name="Input 2 2 2 2 2 3 3" xfId="32553" xr:uid="{00000000-0005-0000-0000-0000CD300000}"/>
    <cellStyle name="Input 2 2 2 2 2 4" xfId="18543" xr:uid="{00000000-0005-0000-0000-0000CE300000}"/>
    <cellStyle name="Input 2 2 2 2 2 4 2" xfId="24316" xr:uid="{00000000-0005-0000-0000-0000CF300000}"/>
    <cellStyle name="Input 2 2 2 2 2 4 3" xfId="32017" xr:uid="{00000000-0005-0000-0000-0000D0300000}"/>
    <cellStyle name="Input 2 2 2 2 2 5" xfId="15446" xr:uid="{00000000-0005-0000-0000-0000D1300000}"/>
    <cellStyle name="Input 2 2 2 2 2 5 2" xfId="29226" xr:uid="{00000000-0005-0000-0000-0000D2300000}"/>
    <cellStyle name="Input 2 2 2 2 2 6" xfId="21548" xr:uid="{00000000-0005-0000-0000-0000D3300000}"/>
    <cellStyle name="Input 2 2 2 2 2 6 2" xfId="35011" xr:uid="{00000000-0005-0000-0000-0000D4300000}"/>
    <cellStyle name="Input 2 2 2 2 2 7" xfId="27300" xr:uid="{00000000-0005-0000-0000-0000D5300000}"/>
    <cellStyle name="Input 2 2 2 2 3" xfId="5792" xr:uid="{00000000-0005-0000-0000-0000D6300000}"/>
    <cellStyle name="Input 2 2 2 2 3 2" xfId="6879" xr:uid="{00000000-0005-0000-0000-0000D7300000}"/>
    <cellStyle name="Input 2 2 2 2 3 2 2" xfId="20175" xr:uid="{00000000-0005-0000-0000-0000D8300000}"/>
    <cellStyle name="Input 2 2 2 2 3 2 2 2" xfId="25945" xr:uid="{00000000-0005-0000-0000-0000D9300000}"/>
    <cellStyle name="Input 2 2 2 2 3 2 2 3" xfId="33648" xr:uid="{00000000-0005-0000-0000-0000DA300000}"/>
    <cellStyle name="Input 2 2 2 2 3 2 3" xfId="18287" xr:uid="{00000000-0005-0000-0000-0000DB300000}"/>
    <cellStyle name="Input 2 2 2 2 3 2 3 2" xfId="24069" xr:uid="{00000000-0005-0000-0000-0000DC300000}"/>
    <cellStyle name="Input 2 2 2 2 3 2 3 3" xfId="31770" xr:uid="{00000000-0005-0000-0000-0000DD300000}"/>
    <cellStyle name="Input 2 2 2 2 3 2 4" xfId="16707" xr:uid="{00000000-0005-0000-0000-0000DE300000}"/>
    <cellStyle name="Input 2 2 2 2 3 2 4 2" xfId="30260" xr:uid="{00000000-0005-0000-0000-0000DF300000}"/>
    <cellStyle name="Input 2 2 2 2 3 2 5" xfId="22583" xr:uid="{00000000-0005-0000-0000-0000E0300000}"/>
    <cellStyle name="Input 2 2 2 2 3 2 5 2" xfId="36046" xr:uid="{00000000-0005-0000-0000-0000E1300000}"/>
    <cellStyle name="Input 2 2 2 2 3 2 6" xfId="28335" xr:uid="{00000000-0005-0000-0000-0000E2300000}"/>
    <cellStyle name="Input 2 2 2 2 3 3" xfId="19226" xr:uid="{00000000-0005-0000-0000-0000E3300000}"/>
    <cellStyle name="Input 2 2 2 2 3 3 2" xfId="24997" xr:uid="{00000000-0005-0000-0000-0000E4300000}"/>
    <cellStyle name="Input 2 2 2 2 3 3 3" xfId="32699" xr:uid="{00000000-0005-0000-0000-0000E5300000}"/>
    <cellStyle name="Input 2 2 2 2 3 4" xfId="20882" xr:uid="{00000000-0005-0000-0000-0000E6300000}"/>
    <cellStyle name="Input 2 2 2 2 3 4 2" xfId="26642" xr:uid="{00000000-0005-0000-0000-0000E7300000}"/>
    <cellStyle name="Input 2 2 2 2 3 4 3" xfId="34347" xr:uid="{00000000-0005-0000-0000-0000E8300000}"/>
    <cellStyle name="Input 2 2 2 2 3 5" xfId="15621" xr:uid="{00000000-0005-0000-0000-0000E9300000}"/>
    <cellStyle name="Input 2 2 2 2 3 5 2" xfId="29362" xr:uid="{00000000-0005-0000-0000-0000EA300000}"/>
    <cellStyle name="Input 2 2 2 2 3 6" xfId="21684" xr:uid="{00000000-0005-0000-0000-0000EB300000}"/>
    <cellStyle name="Input 2 2 2 2 3 6 2" xfId="35147" xr:uid="{00000000-0005-0000-0000-0000EC300000}"/>
    <cellStyle name="Input 2 2 2 2 3 7" xfId="27436" xr:uid="{00000000-0005-0000-0000-0000ED300000}"/>
    <cellStyle name="Input 2 2 2 2 4" xfId="6119" xr:uid="{00000000-0005-0000-0000-0000EE300000}"/>
    <cellStyle name="Input 2 2 2 2 4 2" xfId="19514" xr:uid="{00000000-0005-0000-0000-0000EF300000}"/>
    <cellStyle name="Input 2 2 2 2 4 2 2" xfId="25284" xr:uid="{00000000-0005-0000-0000-0000F0300000}"/>
    <cellStyle name="Input 2 2 2 2 4 2 3" xfId="32987" xr:uid="{00000000-0005-0000-0000-0000F1300000}"/>
    <cellStyle name="Input 2 2 2 2 4 3" xfId="20500" xr:uid="{00000000-0005-0000-0000-0000F2300000}"/>
    <cellStyle name="Input 2 2 2 2 4 3 2" xfId="26267" xr:uid="{00000000-0005-0000-0000-0000F3300000}"/>
    <cellStyle name="Input 2 2 2 2 4 3 3" xfId="33971" xr:uid="{00000000-0005-0000-0000-0000F4300000}"/>
    <cellStyle name="Input 2 2 2 2 4 4" xfId="15948" xr:uid="{00000000-0005-0000-0000-0000F5300000}"/>
    <cellStyle name="Input 2 2 2 2 4 4 2" xfId="29635" xr:uid="{00000000-0005-0000-0000-0000F6300000}"/>
    <cellStyle name="Input 2 2 2 2 4 5" xfId="21957" xr:uid="{00000000-0005-0000-0000-0000F7300000}"/>
    <cellStyle name="Input 2 2 2 2 4 5 2" xfId="35420" xr:uid="{00000000-0005-0000-0000-0000F8300000}"/>
    <cellStyle name="Input 2 2 2 2 4 6" xfId="27709" xr:uid="{00000000-0005-0000-0000-0000F9300000}"/>
    <cellStyle name="Input 2 2 2 2 5" xfId="18522" xr:uid="{00000000-0005-0000-0000-0000FA300000}"/>
    <cellStyle name="Input 2 2 2 2 5 2" xfId="24295" xr:uid="{00000000-0005-0000-0000-0000FB300000}"/>
    <cellStyle name="Input 2 2 2 2 5 3" xfId="31996" xr:uid="{00000000-0005-0000-0000-0000FC300000}"/>
    <cellStyle name="Input 2 2 2 2 6" xfId="17221" xr:uid="{00000000-0005-0000-0000-0000FD300000}"/>
    <cellStyle name="Input 2 2 2 2 6 2" xfId="23057" xr:uid="{00000000-0005-0000-0000-0000FE300000}"/>
    <cellStyle name="Input 2 2 2 2 6 2 2" xfId="36520" xr:uid="{00000000-0005-0000-0000-0000FF300000}"/>
    <cellStyle name="Input 2 2 2 2 6 3" xfId="30740" xr:uid="{00000000-0005-0000-0000-000000310000}"/>
    <cellStyle name="Input 2 2 2 2 7" xfId="14838" xr:uid="{00000000-0005-0000-0000-000001310000}"/>
    <cellStyle name="Input 2 2 2 2 7 2" xfId="28723" xr:uid="{00000000-0005-0000-0000-000002310000}"/>
    <cellStyle name="Input 2 2 2 2 8" xfId="21056" xr:uid="{00000000-0005-0000-0000-000003310000}"/>
    <cellStyle name="Input 2 2 2 2 8 2" xfId="34519" xr:uid="{00000000-0005-0000-0000-000004310000}"/>
    <cellStyle name="Input 2 2 2 2 9" xfId="26810" xr:uid="{00000000-0005-0000-0000-000005310000}"/>
    <cellStyle name="Input 2 2 2 3" xfId="4923" xr:uid="{00000000-0005-0000-0000-000006310000}"/>
    <cellStyle name="Input 2 2 2 3 2" xfId="5618" xr:uid="{00000000-0005-0000-0000-000007310000}"/>
    <cellStyle name="Input 2 2 2 3 2 2" xfId="6705" xr:uid="{00000000-0005-0000-0000-000008310000}"/>
    <cellStyle name="Input 2 2 2 3 2 2 2" xfId="20029" xr:uid="{00000000-0005-0000-0000-000009310000}"/>
    <cellStyle name="Input 2 2 2 3 2 2 2 2" xfId="25799" xr:uid="{00000000-0005-0000-0000-00000A310000}"/>
    <cellStyle name="Input 2 2 2 3 2 2 2 3" xfId="33502" xr:uid="{00000000-0005-0000-0000-00000B310000}"/>
    <cellStyle name="Input 2 2 2 3 2 2 3" xfId="20670" xr:uid="{00000000-0005-0000-0000-00000C310000}"/>
    <cellStyle name="Input 2 2 2 3 2 2 3 2" xfId="26433" xr:uid="{00000000-0005-0000-0000-00000D310000}"/>
    <cellStyle name="Input 2 2 2 3 2 2 3 3" xfId="34138" xr:uid="{00000000-0005-0000-0000-00000E310000}"/>
    <cellStyle name="Input 2 2 2 3 2 2 4" xfId="16533" xr:uid="{00000000-0005-0000-0000-00000F310000}"/>
    <cellStyle name="Input 2 2 2 3 2 2 4 2" xfId="30125" xr:uid="{00000000-0005-0000-0000-000010310000}"/>
    <cellStyle name="Input 2 2 2 3 2 2 5" xfId="22448" xr:uid="{00000000-0005-0000-0000-000011310000}"/>
    <cellStyle name="Input 2 2 2 3 2 2 5 2" xfId="35911" xr:uid="{00000000-0005-0000-0000-000012310000}"/>
    <cellStyle name="Input 2 2 2 3 2 2 6" xfId="28200" xr:uid="{00000000-0005-0000-0000-000013310000}"/>
    <cellStyle name="Input 2 2 2 3 2 3" xfId="19080" xr:uid="{00000000-0005-0000-0000-000014310000}"/>
    <cellStyle name="Input 2 2 2 3 2 3 2" xfId="24852" xr:uid="{00000000-0005-0000-0000-000015310000}"/>
    <cellStyle name="Input 2 2 2 3 2 3 3" xfId="32554" xr:uid="{00000000-0005-0000-0000-000016310000}"/>
    <cellStyle name="Input 2 2 2 3 2 4" xfId="17218" xr:uid="{00000000-0005-0000-0000-000017310000}"/>
    <cellStyle name="Input 2 2 2 3 2 4 2" xfId="23054" xr:uid="{00000000-0005-0000-0000-000018310000}"/>
    <cellStyle name="Input 2 2 2 3 2 4 2 2" xfId="36517" xr:uid="{00000000-0005-0000-0000-000019310000}"/>
    <cellStyle name="Input 2 2 2 3 2 4 3" xfId="30737" xr:uid="{00000000-0005-0000-0000-00001A310000}"/>
    <cellStyle name="Input 2 2 2 3 2 5" xfId="15447" xr:uid="{00000000-0005-0000-0000-00001B310000}"/>
    <cellStyle name="Input 2 2 2 3 2 5 2" xfId="29227" xr:uid="{00000000-0005-0000-0000-00001C310000}"/>
    <cellStyle name="Input 2 2 2 3 2 6" xfId="21549" xr:uid="{00000000-0005-0000-0000-00001D310000}"/>
    <cellStyle name="Input 2 2 2 3 2 6 2" xfId="35012" xr:uid="{00000000-0005-0000-0000-00001E310000}"/>
    <cellStyle name="Input 2 2 2 3 2 7" xfId="27301" xr:uid="{00000000-0005-0000-0000-00001F310000}"/>
    <cellStyle name="Input 2 2 2 3 3" xfId="5793" xr:uid="{00000000-0005-0000-0000-000020310000}"/>
    <cellStyle name="Input 2 2 2 3 3 2" xfId="6880" xr:uid="{00000000-0005-0000-0000-000021310000}"/>
    <cellStyle name="Input 2 2 2 3 3 2 2" xfId="20176" xr:uid="{00000000-0005-0000-0000-000022310000}"/>
    <cellStyle name="Input 2 2 2 3 3 2 2 2" xfId="25946" xr:uid="{00000000-0005-0000-0000-000023310000}"/>
    <cellStyle name="Input 2 2 2 3 3 2 2 3" xfId="33649" xr:uid="{00000000-0005-0000-0000-000024310000}"/>
    <cellStyle name="Input 2 2 2 3 3 2 3" xfId="17994" xr:uid="{00000000-0005-0000-0000-000025310000}"/>
    <cellStyle name="Input 2 2 2 3 3 2 3 2" xfId="23801" xr:uid="{00000000-0005-0000-0000-000026310000}"/>
    <cellStyle name="Input 2 2 2 3 3 2 3 3" xfId="31497" xr:uid="{00000000-0005-0000-0000-000027310000}"/>
    <cellStyle name="Input 2 2 2 3 3 2 4" xfId="16708" xr:uid="{00000000-0005-0000-0000-000028310000}"/>
    <cellStyle name="Input 2 2 2 3 3 2 4 2" xfId="30261" xr:uid="{00000000-0005-0000-0000-000029310000}"/>
    <cellStyle name="Input 2 2 2 3 3 2 5" xfId="22584" xr:uid="{00000000-0005-0000-0000-00002A310000}"/>
    <cellStyle name="Input 2 2 2 3 3 2 5 2" xfId="36047" xr:uid="{00000000-0005-0000-0000-00002B310000}"/>
    <cellStyle name="Input 2 2 2 3 3 2 6" xfId="28336" xr:uid="{00000000-0005-0000-0000-00002C310000}"/>
    <cellStyle name="Input 2 2 2 3 3 3" xfId="19227" xr:uid="{00000000-0005-0000-0000-00002D310000}"/>
    <cellStyle name="Input 2 2 2 3 3 3 2" xfId="24998" xr:uid="{00000000-0005-0000-0000-00002E310000}"/>
    <cellStyle name="Input 2 2 2 3 3 3 3" xfId="32700" xr:uid="{00000000-0005-0000-0000-00002F310000}"/>
    <cellStyle name="Input 2 2 2 3 3 4" xfId="20393" xr:uid="{00000000-0005-0000-0000-000030310000}"/>
    <cellStyle name="Input 2 2 2 3 3 4 2" xfId="26162" xr:uid="{00000000-0005-0000-0000-000031310000}"/>
    <cellStyle name="Input 2 2 2 3 3 4 3" xfId="33866" xr:uid="{00000000-0005-0000-0000-000032310000}"/>
    <cellStyle name="Input 2 2 2 3 3 5" xfId="15622" xr:uid="{00000000-0005-0000-0000-000033310000}"/>
    <cellStyle name="Input 2 2 2 3 3 5 2" xfId="29363" xr:uid="{00000000-0005-0000-0000-000034310000}"/>
    <cellStyle name="Input 2 2 2 3 3 6" xfId="21685" xr:uid="{00000000-0005-0000-0000-000035310000}"/>
    <cellStyle name="Input 2 2 2 3 3 6 2" xfId="35148" xr:uid="{00000000-0005-0000-0000-000036310000}"/>
    <cellStyle name="Input 2 2 2 3 3 7" xfId="27437" xr:uid="{00000000-0005-0000-0000-000037310000}"/>
    <cellStyle name="Input 2 2 2 3 4" xfId="6120" xr:uid="{00000000-0005-0000-0000-000038310000}"/>
    <cellStyle name="Input 2 2 2 3 4 2" xfId="19515" xr:uid="{00000000-0005-0000-0000-000039310000}"/>
    <cellStyle name="Input 2 2 2 3 4 2 2" xfId="25285" xr:uid="{00000000-0005-0000-0000-00003A310000}"/>
    <cellStyle name="Input 2 2 2 3 4 2 3" xfId="32988" xr:uid="{00000000-0005-0000-0000-00003B310000}"/>
    <cellStyle name="Input 2 2 2 3 4 3" xfId="20746" xr:uid="{00000000-0005-0000-0000-00003C310000}"/>
    <cellStyle name="Input 2 2 2 3 4 3 2" xfId="26509" xr:uid="{00000000-0005-0000-0000-00003D310000}"/>
    <cellStyle name="Input 2 2 2 3 4 3 3" xfId="34214" xr:uid="{00000000-0005-0000-0000-00003E310000}"/>
    <cellStyle name="Input 2 2 2 3 4 4" xfId="15949" xr:uid="{00000000-0005-0000-0000-00003F310000}"/>
    <cellStyle name="Input 2 2 2 3 4 4 2" xfId="29636" xr:uid="{00000000-0005-0000-0000-000040310000}"/>
    <cellStyle name="Input 2 2 2 3 4 5" xfId="21958" xr:uid="{00000000-0005-0000-0000-000041310000}"/>
    <cellStyle name="Input 2 2 2 3 4 5 2" xfId="35421" xr:uid="{00000000-0005-0000-0000-000042310000}"/>
    <cellStyle name="Input 2 2 2 3 4 6" xfId="27710" xr:uid="{00000000-0005-0000-0000-000043310000}"/>
    <cellStyle name="Input 2 2 2 3 5" xfId="18523" xr:uid="{00000000-0005-0000-0000-000044310000}"/>
    <cellStyle name="Input 2 2 2 3 5 2" xfId="24296" xr:uid="{00000000-0005-0000-0000-000045310000}"/>
    <cellStyle name="Input 2 2 2 3 5 3" xfId="31997" xr:uid="{00000000-0005-0000-0000-000046310000}"/>
    <cellStyle name="Input 2 2 2 3 6" xfId="18052" xr:uid="{00000000-0005-0000-0000-000047310000}"/>
    <cellStyle name="Input 2 2 2 3 6 2" xfId="23855" xr:uid="{00000000-0005-0000-0000-000048310000}"/>
    <cellStyle name="Input 2 2 2 3 6 3" xfId="31552" xr:uid="{00000000-0005-0000-0000-000049310000}"/>
    <cellStyle name="Input 2 2 2 3 7" xfId="14839" xr:uid="{00000000-0005-0000-0000-00004A310000}"/>
    <cellStyle name="Input 2 2 2 3 7 2" xfId="28724" xr:uid="{00000000-0005-0000-0000-00004B310000}"/>
    <cellStyle name="Input 2 2 2 3 8" xfId="21057" xr:uid="{00000000-0005-0000-0000-00004C310000}"/>
    <cellStyle name="Input 2 2 2 3 8 2" xfId="34520" xr:uid="{00000000-0005-0000-0000-00004D310000}"/>
    <cellStyle name="Input 2 2 2 3 9" xfId="26811" xr:uid="{00000000-0005-0000-0000-00004E310000}"/>
    <cellStyle name="Input 2 2 2 4" xfId="4921" xr:uid="{00000000-0005-0000-0000-00004F310000}"/>
    <cellStyle name="Input 2 2 2 4 2" xfId="5616" xr:uid="{00000000-0005-0000-0000-000050310000}"/>
    <cellStyle name="Input 2 2 2 4 2 2" xfId="6703" xr:uid="{00000000-0005-0000-0000-000051310000}"/>
    <cellStyle name="Input 2 2 2 4 2 2 2" xfId="20027" xr:uid="{00000000-0005-0000-0000-000052310000}"/>
    <cellStyle name="Input 2 2 2 4 2 2 2 2" xfId="25797" xr:uid="{00000000-0005-0000-0000-000053310000}"/>
    <cellStyle name="Input 2 2 2 4 2 2 2 3" xfId="33500" xr:uid="{00000000-0005-0000-0000-000054310000}"/>
    <cellStyle name="Input 2 2 2 4 2 2 3" xfId="18693" xr:uid="{00000000-0005-0000-0000-000055310000}"/>
    <cellStyle name="Input 2 2 2 4 2 2 3 2" xfId="24465" xr:uid="{00000000-0005-0000-0000-000056310000}"/>
    <cellStyle name="Input 2 2 2 4 2 2 3 3" xfId="32167" xr:uid="{00000000-0005-0000-0000-000057310000}"/>
    <cellStyle name="Input 2 2 2 4 2 2 4" xfId="16531" xr:uid="{00000000-0005-0000-0000-000058310000}"/>
    <cellStyle name="Input 2 2 2 4 2 2 4 2" xfId="30123" xr:uid="{00000000-0005-0000-0000-000059310000}"/>
    <cellStyle name="Input 2 2 2 4 2 2 5" xfId="22446" xr:uid="{00000000-0005-0000-0000-00005A310000}"/>
    <cellStyle name="Input 2 2 2 4 2 2 5 2" xfId="35909" xr:uid="{00000000-0005-0000-0000-00005B310000}"/>
    <cellStyle name="Input 2 2 2 4 2 2 6" xfId="28198" xr:uid="{00000000-0005-0000-0000-00005C310000}"/>
    <cellStyle name="Input 2 2 2 4 2 3" xfId="19078" xr:uid="{00000000-0005-0000-0000-00005D310000}"/>
    <cellStyle name="Input 2 2 2 4 2 3 2" xfId="24850" xr:uid="{00000000-0005-0000-0000-00005E310000}"/>
    <cellStyle name="Input 2 2 2 4 2 3 3" xfId="32552" xr:uid="{00000000-0005-0000-0000-00005F310000}"/>
    <cellStyle name="Input 2 2 2 4 2 4" xfId="17911" xr:uid="{00000000-0005-0000-0000-000060310000}"/>
    <cellStyle name="Input 2 2 2 4 2 4 2" xfId="23721" xr:uid="{00000000-0005-0000-0000-000061310000}"/>
    <cellStyle name="Input 2 2 2 4 2 4 2 2" xfId="37184" xr:uid="{00000000-0005-0000-0000-000062310000}"/>
    <cellStyle name="Input 2 2 2 4 2 4 3" xfId="31415" xr:uid="{00000000-0005-0000-0000-000063310000}"/>
    <cellStyle name="Input 2 2 2 4 2 5" xfId="15445" xr:uid="{00000000-0005-0000-0000-000064310000}"/>
    <cellStyle name="Input 2 2 2 4 2 5 2" xfId="29225" xr:uid="{00000000-0005-0000-0000-000065310000}"/>
    <cellStyle name="Input 2 2 2 4 2 6" xfId="21547" xr:uid="{00000000-0005-0000-0000-000066310000}"/>
    <cellStyle name="Input 2 2 2 4 2 6 2" xfId="35010" xr:uid="{00000000-0005-0000-0000-000067310000}"/>
    <cellStyle name="Input 2 2 2 4 2 7" xfId="27299" xr:uid="{00000000-0005-0000-0000-000068310000}"/>
    <cellStyle name="Input 2 2 2 4 3" xfId="5791" xr:uid="{00000000-0005-0000-0000-000069310000}"/>
    <cellStyle name="Input 2 2 2 4 3 2" xfId="6878" xr:uid="{00000000-0005-0000-0000-00006A310000}"/>
    <cellStyle name="Input 2 2 2 4 3 2 2" xfId="20174" xr:uid="{00000000-0005-0000-0000-00006B310000}"/>
    <cellStyle name="Input 2 2 2 4 3 2 2 2" xfId="25944" xr:uid="{00000000-0005-0000-0000-00006C310000}"/>
    <cellStyle name="Input 2 2 2 4 3 2 2 3" xfId="33647" xr:uid="{00000000-0005-0000-0000-00006D310000}"/>
    <cellStyle name="Input 2 2 2 4 3 2 3" xfId="20822" xr:uid="{00000000-0005-0000-0000-00006E310000}"/>
    <cellStyle name="Input 2 2 2 4 3 2 3 2" xfId="26583" xr:uid="{00000000-0005-0000-0000-00006F310000}"/>
    <cellStyle name="Input 2 2 2 4 3 2 3 3" xfId="34288" xr:uid="{00000000-0005-0000-0000-000070310000}"/>
    <cellStyle name="Input 2 2 2 4 3 2 4" xfId="16706" xr:uid="{00000000-0005-0000-0000-000071310000}"/>
    <cellStyle name="Input 2 2 2 4 3 2 4 2" xfId="30259" xr:uid="{00000000-0005-0000-0000-000072310000}"/>
    <cellStyle name="Input 2 2 2 4 3 2 5" xfId="22582" xr:uid="{00000000-0005-0000-0000-000073310000}"/>
    <cellStyle name="Input 2 2 2 4 3 2 5 2" xfId="36045" xr:uid="{00000000-0005-0000-0000-000074310000}"/>
    <cellStyle name="Input 2 2 2 4 3 2 6" xfId="28334" xr:uid="{00000000-0005-0000-0000-000075310000}"/>
    <cellStyle name="Input 2 2 2 4 3 3" xfId="19225" xr:uid="{00000000-0005-0000-0000-000076310000}"/>
    <cellStyle name="Input 2 2 2 4 3 3 2" xfId="24996" xr:uid="{00000000-0005-0000-0000-000077310000}"/>
    <cellStyle name="Input 2 2 2 4 3 3 3" xfId="32698" xr:uid="{00000000-0005-0000-0000-000078310000}"/>
    <cellStyle name="Input 2 2 2 4 3 4" xfId="18221" xr:uid="{00000000-0005-0000-0000-000079310000}"/>
    <cellStyle name="Input 2 2 2 4 3 4 2" xfId="24014" xr:uid="{00000000-0005-0000-0000-00007A310000}"/>
    <cellStyle name="Input 2 2 2 4 3 4 3" xfId="31713" xr:uid="{00000000-0005-0000-0000-00007B310000}"/>
    <cellStyle name="Input 2 2 2 4 3 5" xfId="15620" xr:uid="{00000000-0005-0000-0000-00007C310000}"/>
    <cellStyle name="Input 2 2 2 4 3 5 2" xfId="29361" xr:uid="{00000000-0005-0000-0000-00007D310000}"/>
    <cellStyle name="Input 2 2 2 4 3 6" xfId="21683" xr:uid="{00000000-0005-0000-0000-00007E310000}"/>
    <cellStyle name="Input 2 2 2 4 3 6 2" xfId="35146" xr:uid="{00000000-0005-0000-0000-00007F310000}"/>
    <cellStyle name="Input 2 2 2 4 3 7" xfId="27435" xr:uid="{00000000-0005-0000-0000-000080310000}"/>
    <cellStyle name="Input 2 2 2 4 4" xfId="6118" xr:uid="{00000000-0005-0000-0000-000081310000}"/>
    <cellStyle name="Input 2 2 2 4 4 2" xfId="19513" xr:uid="{00000000-0005-0000-0000-000082310000}"/>
    <cellStyle name="Input 2 2 2 4 4 2 2" xfId="25283" xr:uid="{00000000-0005-0000-0000-000083310000}"/>
    <cellStyle name="Input 2 2 2 4 4 2 3" xfId="32986" xr:uid="{00000000-0005-0000-0000-000084310000}"/>
    <cellStyle name="Input 2 2 2 4 4 3" xfId="20637" xr:uid="{00000000-0005-0000-0000-000085310000}"/>
    <cellStyle name="Input 2 2 2 4 4 3 2" xfId="26400" xr:uid="{00000000-0005-0000-0000-000086310000}"/>
    <cellStyle name="Input 2 2 2 4 4 3 3" xfId="34105" xr:uid="{00000000-0005-0000-0000-000087310000}"/>
    <cellStyle name="Input 2 2 2 4 4 4" xfId="15947" xr:uid="{00000000-0005-0000-0000-000088310000}"/>
    <cellStyle name="Input 2 2 2 4 4 4 2" xfId="29634" xr:uid="{00000000-0005-0000-0000-000089310000}"/>
    <cellStyle name="Input 2 2 2 4 4 5" xfId="21956" xr:uid="{00000000-0005-0000-0000-00008A310000}"/>
    <cellStyle name="Input 2 2 2 4 4 5 2" xfId="35419" xr:uid="{00000000-0005-0000-0000-00008B310000}"/>
    <cellStyle name="Input 2 2 2 4 4 6" xfId="27708" xr:uid="{00000000-0005-0000-0000-00008C310000}"/>
    <cellStyle name="Input 2 2 2 4 5" xfId="18521" xr:uid="{00000000-0005-0000-0000-00008D310000}"/>
    <cellStyle name="Input 2 2 2 4 5 2" xfId="24294" xr:uid="{00000000-0005-0000-0000-00008E310000}"/>
    <cellStyle name="Input 2 2 2 4 5 3" xfId="31995" xr:uid="{00000000-0005-0000-0000-00008F310000}"/>
    <cellStyle name="Input 2 2 2 4 6" xfId="17199" xr:uid="{00000000-0005-0000-0000-000090310000}"/>
    <cellStyle name="Input 2 2 2 4 6 2" xfId="23037" xr:uid="{00000000-0005-0000-0000-000091310000}"/>
    <cellStyle name="Input 2 2 2 4 6 2 2" xfId="36500" xr:uid="{00000000-0005-0000-0000-000092310000}"/>
    <cellStyle name="Input 2 2 2 4 6 3" xfId="30720" xr:uid="{00000000-0005-0000-0000-000093310000}"/>
    <cellStyle name="Input 2 2 2 4 7" xfId="14837" xr:uid="{00000000-0005-0000-0000-000094310000}"/>
    <cellStyle name="Input 2 2 2 4 7 2" xfId="28722" xr:uid="{00000000-0005-0000-0000-000095310000}"/>
    <cellStyle name="Input 2 2 2 4 8" xfId="21055" xr:uid="{00000000-0005-0000-0000-000096310000}"/>
    <cellStyle name="Input 2 2 2 4 8 2" xfId="34518" xr:uid="{00000000-0005-0000-0000-000097310000}"/>
    <cellStyle name="Input 2 2 2 4 9" xfId="26809" xr:uid="{00000000-0005-0000-0000-000098310000}"/>
    <cellStyle name="Input 2 2 2 5" xfId="5377" xr:uid="{00000000-0005-0000-0000-000099310000}"/>
    <cellStyle name="Input 2 2 2 5 2" xfId="6464" xr:uid="{00000000-0005-0000-0000-00009A310000}"/>
    <cellStyle name="Input 2 2 2 5 2 2" xfId="19829" xr:uid="{00000000-0005-0000-0000-00009B310000}"/>
    <cellStyle name="Input 2 2 2 5 2 2 2" xfId="25599" xr:uid="{00000000-0005-0000-0000-00009C310000}"/>
    <cellStyle name="Input 2 2 2 5 2 2 3" xfId="33302" xr:uid="{00000000-0005-0000-0000-00009D310000}"/>
    <cellStyle name="Input 2 2 2 5 2 3" xfId="17844" xr:uid="{00000000-0005-0000-0000-00009E310000}"/>
    <cellStyle name="Input 2 2 2 5 2 3 2" xfId="23656" xr:uid="{00000000-0005-0000-0000-00009F310000}"/>
    <cellStyle name="Input 2 2 2 5 2 3 2 2" xfId="37119" xr:uid="{00000000-0005-0000-0000-0000A0310000}"/>
    <cellStyle name="Input 2 2 2 5 2 3 3" xfId="31348" xr:uid="{00000000-0005-0000-0000-0000A1310000}"/>
    <cellStyle name="Input 2 2 2 5 2 4" xfId="16293" xr:uid="{00000000-0005-0000-0000-0000A2310000}"/>
    <cellStyle name="Input 2 2 2 5 2 4 2" xfId="29939" xr:uid="{00000000-0005-0000-0000-0000A3310000}"/>
    <cellStyle name="Input 2 2 2 5 2 5" xfId="22261" xr:uid="{00000000-0005-0000-0000-0000A4310000}"/>
    <cellStyle name="Input 2 2 2 5 2 5 2" xfId="35724" xr:uid="{00000000-0005-0000-0000-0000A5310000}"/>
    <cellStyle name="Input 2 2 2 5 2 6" xfId="28013" xr:uid="{00000000-0005-0000-0000-0000A6310000}"/>
    <cellStyle name="Input 2 2 2 5 2 7" xfId="11545" xr:uid="{00000000-0005-0000-0000-0000A7310000}"/>
    <cellStyle name="Input 2 2 2 5 3" xfId="18878" xr:uid="{00000000-0005-0000-0000-0000A8310000}"/>
    <cellStyle name="Input 2 2 2 5 3 2" xfId="24650" xr:uid="{00000000-0005-0000-0000-0000A9310000}"/>
    <cellStyle name="Input 2 2 2 5 3 3" xfId="32352" xr:uid="{00000000-0005-0000-0000-0000AA310000}"/>
    <cellStyle name="Input 2 2 2 5 4" xfId="18126" xr:uid="{00000000-0005-0000-0000-0000AB310000}"/>
    <cellStyle name="Input 2 2 2 5 4 2" xfId="23927" xr:uid="{00000000-0005-0000-0000-0000AC310000}"/>
    <cellStyle name="Input 2 2 2 5 4 3" xfId="31624" xr:uid="{00000000-0005-0000-0000-0000AD310000}"/>
    <cellStyle name="Input 2 2 2 5 5" xfId="15207" xr:uid="{00000000-0005-0000-0000-0000AE310000}"/>
    <cellStyle name="Input 2 2 2 5 5 2" xfId="29041" xr:uid="{00000000-0005-0000-0000-0000AF310000}"/>
    <cellStyle name="Input 2 2 2 5 6" xfId="21362" xr:uid="{00000000-0005-0000-0000-0000B0310000}"/>
    <cellStyle name="Input 2 2 2 5 6 2" xfId="34825" xr:uid="{00000000-0005-0000-0000-0000B1310000}"/>
    <cellStyle name="Input 2 2 2 5 7" xfId="27114" xr:uid="{00000000-0005-0000-0000-0000B2310000}"/>
    <cellStyle name="Input 2 2 2 5 8" xfId="10884" xr:uid="{00000000-0005-0000-0000-0000B3310000}"/>
    <cellStyle name="Input 2 2 2 6" xfId="17359" xr:uid="{00000000-0005-0000-0000-0000B4310000}"/>
    <cellStyle name="Input 2 2 2 6 2" xfId="23188" xr:uid="{00000000-0005-0000-0000-0000B5310000}"/>
    <cellStyle name="Input 2 2 2 6 2 2" xfId="36651" xr:uid="{00000000-0005-0000-0000-0000B6310000}"/>
    <cellStyle name="Input 2 2 2 6 3" xfId="30875" xr:uid="{00000000-0005-0000-0000-0000B7310000}"/>
    <cellStyle name="Input 2 2 2 7" xfId="17617" xr:uid="{00000000-0005-0000-0000-0000B8310000}"/>
    <cellStyle name="Input 2 2 2 7 2" xfId="23435" xr:uid="{00000000-0005-0000-0000-0000B9310000}"/>
    <cellStyle name="Input 2 2 2 7 2 2" xfId="36898" xr:uid="{00000000-0005-0000-0000-0000BA310000}"/>
    <cellStyle name="Input 2 2 2 7 3" xfId="31125" xr:uid="{00000000-0005-0000-0000-0000BB310000}"/>
    <cellStyle name="Input 2 2 2 8" xfId="12546" xr:uid="{00000000-0005-0000-0000-0000BC310000}"/>
    <cellStyle name="Input 2 2 2 8 2" xfId="28598" xr:uid="{00000000-0005-0000-0000-0000BD310000}"/>
    <cellStyle name="Input 2 2 2 9" xfId="7962" xr:uid="{00000000-0005-0000-0000-0000BE310000}"/>
    <cellStyle name="Input 2 2 3" xfId="4920" xr:uid="{00000000-0005-0000-0000-0000BF310000}"/>
    <cellStyle name="Input 2 2 3 2" xfId="5615" xr:uid="{00000000-0005-0000-0000-0000C0310000}"/>
    <cellStyle name="Input 2 2 3 2 2" xfId="6702" xr:uid="{00000000-0005-0000-0000-0000C1310000}"/>
    <cellStyle name="Input 2 2 3 2 2 2" xfId="20026" xr:uid="{00000000-0005-0000-0000-0000C2310000}"/>
    <cellStyle name="Input 2 2 3 2 2 2 2" xfId="25796" xr:uid="{00000000-0005-0000-0000-0000C3310000}"/>
    <cellStyle name="Input 2 2 3 2 2 2 3" xfId="33499" xr:uid="{00000000-0005-0000-0000-0000C4310000}"/>
    <cellStyle name="Input 2 2 3 2 2 3" xfId="20868" xr:uid="{00000000-0005-0000-0000-0000C5310000}"/>
    <cellStyle name="Input 2 2 3 2 2 3 2" xfId="26628" xr:uid="{00000000-0005-0000-0000-0000C6310000}"/>
    <cellStyle name="Input 2 2 3 2 2 3 3" xfId="34333" xr:uid="{00000000-0005-0000-0000-0000C7310000}"/>
    <cellStyle name="Input 2 2 3 2 2 4" xfId="16530" xr:uid="{00000000-0005-0000-0000-0000C8310000}"/>
    <cellStyle name="Input 2 2 3 2 2 4 2" xfId="30122" xr:uid="{00000000-0005-0000-0000-0000C9310000}"/>
    <cellStyle name="Input 2 2 3 2 2 5" xfId="22445" xr:uid="{00000000-0005-0000-0000-0000CA310000}"/>
    <cellStyle name="Input 2 2 3 2 2 5 2" xfId="35908" xr:uid="{00000000-0005-0000-0000-0000CB310000}"/>
    <cellStyle name="Input 2 2 3 2 2 6" xfId="28197" xr:uid="{00000000-0005-0000-0000-0000CC310000}"/>
    <cellStyle name="Input 2 2 3 2 3" xfId="19077" xr:uid="{00000000-0005-0000-0000-0000CD310000}"/>
    <cellStyle name="Input 2 2 3 2 3 2" xfId="24849" xr:uid="{00000000-0005-0000-0000-0000CE310000}"/>
    <cellStyle name="Input 2 2 3 2 3 3" xfId="32551" xr:uid="{00000000-0005-0000-0000-0000CF310000}"/>
    <cellStyle name="Input 2 2 3 2 4" xfId="18500" xr:uid="{00000000-0005-0000-0000-0000D0310000}"/>
    <cellStyle name="Input 2 2 3 2 4 2" xfId="24275" xr:uid="{00000000-0005-0000-0000-0000D1310000}"/>
    <cellStyle name="Input 2 2 3 2 4 3" xfId="31976" xr:uid="{00000000-0005-0000-0000-0000D2310000}"/>
    <cellStyle name="Input 2 2 3 2 5" xfId="15444" xr:uid="{00000000-0005-0000-0000-0000D3310000}"/>
    <cellStyle name="Input 2 2 3 2 5 2" xfId="29224" xr:uid="{00000000-0005-0000-0000-0000D4310000}"/>
    <cellStyle name="Input 2 2 3 2 6" xfId="21546" xr:uid="{00000000-0005-0000-0000-0000D5310000}"/>
    <cellStyle name="Input 2 2 3 2 6 2" xfId="35009" xr:uid="{00000000-0005-0000-0000-0000D6310000}"/>
    <cellStyle name="Input 2 2 3 2 7" xfId="27298" xr:uid="{00000000-0005-0000-0000-0000D7310000}"/>
    <cellStyle name="Input 2 2 3 3" xfId="5790" xr:uid="{00000000-0005-0000-0000-0000D8310000}"/>
    <cellStyle name="Input 2 2 3 3 2" xfId="6877" xr:uid="{00000000-0005-0000-0000-0000D9310000}"/>
    <cellStyle name="Input 2 2 3 3 2 2" xfId="20173" xr:uid="{00000000-0005-0000-0000-0000DA310000}"/>
    <cellStyle name="Input 2 2 3 3 2 2 2" xfId="25943" xr:uid="{00000000-0005-0000-0000-0000DB310000}"/>
    <cellStyle name="Input 2 2 3 3 2 2 3" xfId="33646" xr:uid="{00000000-0005-0000-0000-0000DC310000}"/>
    <cellStyle name="Input 2 2 3 3 2 3" xfId="17219" xr:uid="{00000000-0005-0000-0000-0000DD310000}"/>
    <cellStyle name="Input 2 2 3 3 2 3 2" xfId="23055" xr:uid="{00000000-0005-0000-0000-0000DE310000}"/>
    <cellStyle name="Input 2 2 3 3 2 3 2 2" xfId="36518" xr:uid="{00000000-0005-0000-0000-0000DF310000}"/>
    <cellStyle name="Input 2 2 3 3 2 3 3" xfId="30738" xr:uid="{00000000-0005-0000-0000-0000E0310000}"/>
    <cellStyle name="Input 2 2 3 3 2 4" xfId="16705" xr:uid="{00000000-0005-0000-0000-0000E1310000}"/>
    <cellStyle name="Input 2 2 3 3 2 4 2" xfId="30258" xr:uid="{00000000-0005-0000-0000-0000E2310000}"/>
    <cellStyle name="Input 2 2 3 3 2 5" xfId="22581" xr:uid="{00000000-0005-0000-0000-0000E3310000}"/>
    <cellStyle name="Input 2 2 3 3 2 5 2" xfId="36044" xr:uid="{00000000-0005-0000-0000-0000E4310000}"/>
    <cellStyle name="Input 2 2 3 3 2 6" xfId="28333" xr:uid="{00000000-0005-0000-0000-0000E5310000}"/>
    <cellStyle name="Input 2 2 3 3 3" xfId="19224" xr:uid="{00000000-0005-0000-0000-0000E6310000}"/>
    <cellStyle name="Input 2 2 3 3 3 2" xfId="24995" xr:uid="{00000000-0005-0000-0000-0000E7310000}"/>
    <cellStyle name="Input 2 2 3 3 3 3" xfId="32697" xr:uid="{00000000-0005-0000-0000-0000E8310000}"/>
    <cellStyle name="Input 2 2 3 3 4" xfId="18333" xr:uid="{00000000-0005-0000-0000-0000E9310000}"/>
    <cellStyle name="Input 2 2 3 3 4 2" xfId="24113" xr:uid="{00000000-0005-0000-0000-0000EA310000}"/>
    <cellStyle name="Input 2 2 3 3 4 3" xfId="31814" xr:uid="{00000000-0005-0000-0000-0000EB310000}"/>
    <cellStyle name="Input 2 2 3 3 5" xfId="15619" xr:uid="{00000000-0005-0000-0000-0000EC310000}"/>
    <cellStyle name="Input 2 2 3 3 5 2" xfId="29360" xr:uid="{00000000-0005-0000-0000-0000ED310000}"/>
    <cellStyle name="Input 2 2 3 3 6" xfId="21682" xr:uid="{00000000-0005-0000-0000-0000EE310000}"/>
    <cellStyle name="Input 2 2 3 3 6 2" xfId="35145" xr:uid="{00000000-0005-0000-0000-0000EF310000}"/>
    <cellStyle name="Input 2 2 3 3 7" xfId="27434" xr:uid="{00000000-0005-0000-0000-0000F0310000}"/>
    <cellStyle name="Input 2 2 3 4" xfId="6117" xr:uid="{00000000-0005-0000-0000-0000F1310000}"/>
    <cellStyle name="Input 2 2 3 4 2" xfId="19512" xr:uid="{00000000-0005-0000-0000-0000F2310000}"/>
    <cellStyle name="Input 2 2 3 4 2 2" xfId="25282" xr:uid="{00000000-0005-0000-0000-0000F3310000}"/>
    <cellStyle name="Input 2 2 3 4 2 3" xfId="32985" xr:uid="{00000000-0005-0000-0000-0000F4310000}"/>
    <cellStyle name="Input 2 2 3 4 3" xfId="20652" xr:uid="{00000000-0005-0000-0000-0000F5310000}"/>
    <cellStyle name="Input 2 2 3 4 3 2" xfId="26415" xr:uid="{00000000-0005-0000-0000-0000F6310000}"/>
    <cellStyle name="Input 2 2 3 4 3 3" xfId="34120" xr:uid="{00000000-0005-0000-0000-0000F7310000}"/>
    <cellStyle name="Input 2 2 3 4 4" xfId="15946" xr:uid="{00000000-0005-0000-0000-0000F8310000}"/>
    <cellStyle name="Input 2 2 3 4 4 2" xfId="29633" xr:uid="{00000000-0005-0000-0000-0000F9310000}"/>
    <cellStyle name="Input 2 2 3 4 5" xfId="21955" xr:uid="{00000000-0005-0000-0000-0000FA310000}"/>
    <cellStyle name="Input 2 2 3 4 5 2" xfId="35418" xr:uid="{00000000-0005-0000-0000-0000FB310000}"/>
    <cellStyle name="Input 2 2 3 4 6" xfId="27707" xr:uid="{00000000-0005-0000-0000-0000FC310000}"/>
    <cellStyle name="Input 2 2 3 5" xfId="18520" xr:uid="{00000000-0005-0000-0000-0000FD310000}"/>
    <cellStyle name="Input 2 2 3 5 2" xfId="24293" xr:uid="{00000000-0005-0000-0000-0000FE310000}"/>
    <cellStyle name="Input 2 2 3 5 3" xfId="31994" xr:uid="{00000000-0005-0000-0000-0000FF310000}"/>
    <cellStyle name="Input 2 2 3 6" xfId="16982" xr:uid="{00000000-0005-0000-0000-000000320000}"/>
    <cellStyle name="Input 2 2 3 6 2" xfId="22832" xr:uid="{00000000-0005-0000-0000-000001320000}"/>
    <cellStyle name="Input 2 2 3 6 2 2" xfId="36295" xr:uid="{00000000-0005-0000-0000-000002320000}"/>
    <cellStyle name="Input 2 2 3 6 3" xfId="30510" xr:uid="{00000000-0005-0000-0000-000003320000}"/>
    <cellStyle name="Input 2 2 3 7" xfId="14836" xr:uid="{00000000-0005-0000-0000-000004320000}"/>
    <cellStyle name="Input 2 2 3 7 2" xfId="28721" xr:uid="{00000000-0005-0000-0000-000005320000}"/>
    <cellStyle name="Input 2 2 3 8" xfId="21054" xr:uid="{00000000-0005-0000-0000-000006320000}"/>
    <cellStyle name="Input 2 2 3 8 2" xfId="34517" xr:uid="{00000000-0005-0000-0000-000007320000}"/>
    <cellStyle name="Input 2 2 3 9" xfId="26808" xr:uid="{00000000-0005-0000-0000-000008320000}"/>
    <cellStyle name="Input 2 2 4" xfId="7680" xr:uid="{00000000-0005-0000-0000-000009320000}"/>
    <cellStyle name="Input 2 3" xfId="1287" xr:uid="{00000000-0005-0000-0000-00000A320000}"/>
    <cellStyle name="Input 2 3 2" xfId="4925" xr:uid="{00000000-0005-0000-0000-00000B320000}"/>
    <cellStyle name="Input 2 3 2 10" xfId="21059" xr:uid="{00000000-0005-0000-0000-00000C320000}"/>
    <cellStyle name="Input 2 3 2 10 2" xfId="34522" xr:uid="{00000000-0005-0000-0000-00000D320000}"/>
    <cellStyle name="Input 2 3 2 11" xfId="26813" xr:uid="{00000000-0005-0000-0000-00000E320000}"/>
    <cellStyle name="Input 2 3 2 2" xfId="4926" xr:uid="{00000000-0005-0000-0000-00000F320000}"/>
    <cellStyle name="Input 2 3 2 2 2" xfId="5621" xr:uid="{00000000-0005-0000-0000-000010320000}"/>
    <cellStyle name="Input 2 3 2 2 2 2" xfId="6708" xr:uid="{00000000-0005-0000-0000-000011320000}"/>
    <cellStyle name="Input 2 3 2 2 2 2 2" xfId="20032" xr:uid="{00000000-0005-0000-0000-000012320000}"/>
    <cellStyle name="Input 2 3 2 2 2 2 2 2" xfId="25802" xr:uid="{00000000-0005-0000-0000-000013320000}"/>
    <cellStyle name="Input 2 3 2 2 2 2 2 3" xfId="33505" xr:uid="{00000000-0005-0000-0000-000014320000}"/>
    <cellStyle name="Input 2 3 2 2 2 2 3" xfId="17556" xr:uid="{00000000-0005-0000-0000-000015320000}"/>
    <cellStyle name="Input 2 3 2 2 2 2 3 2" xfId="23377" xr:uid="{00000000-0005-0000-0000-000016320000}"/>
    <cellStyle name="Input 2 3 2 2 2 2 3 2 2" xfId="36840" xr:uid="{00000000-0005-0000-0000-000017320000}"/>
    <cellStyle name="Input 2 3 2 2 2 2 3 3" xfId="31065" xr:uid="{00000000-0005-0000-0000-000018320000}"/>
    <cellStyle name="Input 2 3 2 2 2 2 4" xfId="16536" xr:uid="{00000000-0005-0000-0000-000019320000}"/>
    <cellStyle name="Input 2 3 2 2 2 2 4 2" xfId="30128" xr:uid="{00000000-0005-0000-0000-00001A320000}"/>
    <cellStyle name="Input 2 3 2 2 2 2 5" xfId="22451" xr:uid="{00000000-0005-0000-0000-00001B320000}"/>
    <cellStyle name="Input 2 3 2 2 2 2 5 2" xfId="35914" xr:uid="{00000000-0005-0000-0000-00001C320000}"/>
    <cellStyle name="Input 2 3 2 2 2 2 6" xfId="28203" xr:uid="{00000000-0005-0000-0000-00001D320000}"/>
    <cellStyle name="Input 2 3 2 2 2 3" xfId="19083" xr:uid="{00000000-0005-0000-0000-00001E320000}"/>
    <cellStyle name="Input 2 3 2 2 2 3 2" xfId="24855" xr:uid="{00000000-0005-0000-0000-00001F320000}"/>
    <cellStyle name="Input 2 3 2 2 2 3 3" xfId="32557" xr:uid="{00000000-0005-0000-0000-000020320000}"/>
    <cellStyle name="Input 2 3 2 2 2 4" xfId="17551" xr:uid="{00000000-0005-0000-0000-000021320000}"/>
    <cellStyle name="Input 2 3 2 2 2 4 2" xfId="23372" xr:uid="{00000000-0005-0000-0000-000022320000}"/>
    <cellStyle name="Input 2 3 2 2 2 4 2 2" xfId="36835" xr:uid="{00000000-0005-0000-0000-000023320000}"/>
    <cellStyle name="Input 2 3 2 2 2 4 3" xfId="31060" xr:uid="{00000000-0005-0000-0000-000024320000}"/>
    <cellStyle name="Input 2 3 2 2 2 5" xfId="15450" xr:uid="{00000000-0005-0000-0000-000025320000}"/>
    <cellStyle name="Input 2 3 2 2 2 5 2" xfId="29230" xr:uid="{00000000-0005-0000-0000-000026320000}"/>
    <cellStyle name="Input 2 3 2 2 2 6" xfId="21552" xr:uid="{00000000-0005-0000-0000-000027320000}"/>
    <cellStyle name="Input 2 3 2 2 2 6 2" xfId="35015" xr:uid="{00000000-0005-0000-0000-000028320000}"/>
    <cellStyle name="Input 2 3 2 2 2 7" xfId="27304" xr:uid="{00000000-0005-0000-0000-000029320000}"/>
    <cellStyle name="Input 2 3 2 2 3" xfId="5796" xr:uid="{00000000-0005-0000-0000-00002A320000}"/>
    <cellStyle name="Input 2 3 2 2 3 2" xfId="6883" xr:uid="{00000000-0005-0000-0000-00002B320000}"/>
    <cellStyle name="Input 2 3 2 2 3 2 2" xfId="20179" xr:uid="{00000000-0005-0000-0000-00002C320000}"/>
    <cellStyle name="Input 2 3 2 2 3 2 2 2" xfId="25949" xr:uid="{00000000-0005-0000-0000-00002D320000}"/>
    <cellStyle name="Input 2 3 2 2 3 2 2 3" xfId="33652" xr:uid="{00000000-0005-0000-0000-00002E320000}"/>
    <cellStyle name="Input 2 3 2 2 3 2 3" xfId="20375" xr:uid="{00000000-0005-0000-0000-00002F320000}"/>
    <cellStyle name="Input 2 3 2 2 3 2 3 2" xfId="26145" xr:uid="{00000000-0005-0000-0000-000030320000}"/>
    <cellStyle name="Input 2 3 2 2 3 2 3 3" xfId="33848" xr:uid="{00000000-0005-0000-0000-000031320000}"/>
    <cellStyle name="Input 2 3 2 2 3 2 4" xfId="16711" xr:uid="{00000000-0005-0000-0000-000032320000}"/>
    <cellStyle name="Input 2 3 2 2 3 2 4 2" xfId="30264" xr:uid="{00000000-0005-0000-0000-000033320000}"/>
    <cellStyle name="Input 2 3 2 2 3 2 5" xfId="22587" xr:uid="{00000000-0005-0000-0000-000034320000}"/>
    <cellStyle name="Input 2 3 2 2 3 2 5 2" xfId="36050" xr:uid="{00000000-0005-0000-0000-000035320000}"/>
    <cellStyle name="Input 2 3 2 2 3 2 6" xfId="28339" xr:uid="{00000000-0005-0000-0000-000036320000}"/>
    <cellStyle name="Input 2 3 2 2 3 3" xfId="19230" xr:uid="{00000000-0005-0000-0000-000037320000}"/>
    <cellStyle name="Input 2 3 2 2 3 3 2" xfId="25001" xr:uid="{00000000-0005-0000-0000-000038320000}"/>
    <cellStyle name="Input 2 3 2 2 3 3 3" xfId="32703" xr:uid="{00000000-0005-0000-0000-000039320000}"/>
    <cellStyle name="Input 2 3 2 2 3 4" xfId="17723" xr:uid="{00000000-0005-0000-0000-00003A320000}"/>
    <cellStyle name="Input 2 3 2 2 3 4 2" xfId="23538" xr:uid="{00000000-0005-0000-0000-00003B320000}"/>
    <cellStyle name="Input 2 3 2 2 3 4 2 2" xfId="37001" xr:uid="{00000000-0005-0000-0000-00003C320000}"/>
    <cellStyle name="Input 2 3 2 2 3 4 3" xfId="31229" xr:uid="{00000000-0005-0000-0000-00003D320000}"/>
    <cellStyle name="Input 2 3 2 2 3 5" xfId="15625" xr:uid="{00000000-0005-0000-0000-00003E320000}"/>
    <cellStyle name="Input 2 3 2 2 3 5 2" xfId="29366" xr:uid="{00000000-0005-0000-0000-00003F320000}"/>
    <cellStyle name="Input 2 3 2 2 3 6" xfId="21688" xr:uid="{00000000-0005-0000-0000-000040320000}"/>
    <cellStyle name="Input 2 3 2 2 3 6 2" xfId="35151" xr:uid="{00000000-0005-0000-0000-000041320000}"/>
    <cellStyle name="Input 2 3 2 2 3 7" xfId="27440" xr:uid="{00000000-0005-0000-0000-000042320000}"/>
    <cellStyle name="Input 2 3 2 2 4" xfId="6123" xr:uid="{00000000-0005-0000-0000-000043320000}"/>
    <cellStyle name="Input 2 3 2 2 4 2" xfId="19518" xr:uid="{00000000-0005-0000-0000-000044320000}"/>
    <cellStyle name="Input 2 3 2 2 4 2 2" xfId="25288" xr:uid="{00000000-0005-0000-0000-000045320000}"/>
    <cellStyle name="Input 2 3 2 2 4 2 3" xfId="32991" xr:uid="{00000000-0005-0000-0000-000046320000}"/>
    <cellStyle name="Input 2 3 2 2 4 3" xfId="18136" xr:uid="{00000000-0005-0000-0000-000047320000}"/>
    <cellStyle name="Input 2 3 2 2 4 3 2" xfId="23936" xr:uid="{00000000-0005-0000-0000-000048320000}"/>
    <cellStyle name="Input 2 3 2 2 4 3 3" xfId="31633" xr:uid="{00000000-0005-0000-0000-000049320000}"/>
    <cellStyle name="Input 2 3 2 2 4 4" xfId="15952" xr:uid="{00000000-0005-0000-0000-00004A320000}"/>
    <cellStyle name="Input 2 3 2 2 4 4 2" xfId="29639" xr:uid="{00000000-0005-0000-0000-00004B320000}"/>
    <cellStyle name="Input 2 3 2 2 4 5" xfId="21961" xr:uid="{00000000-0005-0000-0000-00004C320000}"/>
    <cellStyle name="Input 2 3 2 2 4 5 2" xfId="35424" xr:uid="{00000000-0005-0000-0000-00004D320000}"/>
    <cellStyle name="Input 2 3 2 2 4 6" xfId="27713" xr:uid="{00000000-0005-0000-0000-00004E320000}"/>
    <cellStyle name="Input 2 3 2 2 5" xfId="18526" xr:uid="{00000000-0005-0000-0000-00004F320000}"/>
    <cellStyle name="Input 2 3 2 2 5 2" xfId="24299" xr:uid="{00000000-0005-0000-0000-000050320000}"/>
    <cellStyle name="Input 2 3 2 2 5 3" xfId="32000" xr:uid="{00000000-0005-0000-0000-000051320000}"/>
    <cellStyle name="Input 2 3 2 2 6" xfId="18068" xr:uid="{00000000-0005-0000-0000-000052320000}"/>
    <cellStyle name="Input 2 3 2 2 6 2" xfId="23870" xr:uid="{00000000-0005-0000-0000-000053320000}"/>
    <cellStyle name="Input 2 3 2 2 6 3" xfId="31567" xr:uid="{00000000-0005-0000-0000-000054320000}"/>
    <cellStyle name="Input 2 3 2 2 7" xfId="14842" xr:uid="{00000000-0005-0000-0000-000055320000}"/>
    <cellStyle name="Input 2 3 2 2 7 2" xfId="28727" xr:uid="{00000000-0005-0000-0000-000056320000}"/>
    <cellStyle name="Input 2 3 2 2 8" xfId="21060" xr:uid="{00000000-0005-0000-0000-000057320000}"/>
    <cellStyle name="Input 2 3 2 2 8 2" xfId="34523" xr:uid="{00000000-0005-0000-0000-000058320000}"/>
    <cellStyle name="Input 2 3 2 2 9" xfId="26814" xr:uid="{00000000-0005-0000-0000-000059320000}"/>
    <cellStyle name="Input 2 3 2 3" xfId="4927" xr:uid="{00000000-0005-0000-0000-00005A320000}"/>
    <cellStyle name="Input 2 3 2 3 2" xfId="5622" xr:uid="{00000000-0005-0000-0000-00005B320000}"/>
    <cellStyle name="Input 2 3 2 3 2 2" xfId="6709" xr:uid="{00000000-0005-0000-0000-00005C320000}"/>
    <cellStyle name="Input 2 3 2 3 2 2 2" xfId="20033" xr:uid="{00000000-0005-0000-0000-00005D320000}"/>
    <cellStyle name="Input 2 3 2 3 2 2 2 2" xfId="25803" xr:uid="{00000000-0005-0000-0000-00005E320000}"/>
    <cellStyle name="Input 2 3 2 3 2 2 2 3" xfId="33506" xr:uid="{00000000-0005-0000-0000-00005F320000}"/>
    <cellStyle name="Input 2 3 2 3 2 2 3" xfId="20547" xr:uid="{00000000-0005-0000-0000-000060320000}"/>
    <cellStyle name="Input 2 3 2 3 2 2 3 2" xfId="26312" xr:uid="{00000000-0005-0000-0000-000061320000}"/>
    <cellStyle name="Input 2 3 2 3 2 2 3 3" xfId="34016" xr:uid="{00000000-0005-0000-0000-000062320000}"/>
    <cellStyle name="Input 2 3 2 3 2 2 4" xfId="16537" xr:uid="{00000000-0005-0000-0000-000063320000}"/>
    <cellStyle name="Input 2 3 2 3 2 2 4 2" xfId="30129" xr:uid="{00000000-0005-0000-0000-000064320000}"/>
    <cellStyle name="Input 2 3 2 3 2 2 5" xfId="22452" xr:uid="{00000000-0005-0000-0000-000065320000}"/>
    <cellStyle name="Input 2 3 2 3 2 2 5 2" xfId="35915" xr:uid="{00000000-0005-0000-0000-000066320000}"/>
    <cellStyle name="Input 2 3 2 3 2 2 6" xfId="28204" xr:uid="{00000000-0005-0000-0000-000067320000}"/>
    <cellStyle name="Input 2 3 2 3 2 3" xfId="19084" xr:uid="{00000000-0005-0000-0000-000068320000}"/>
    <cellStyle name="Input 2 3 2 3 2 3 2" xfId="24856" xr:uid="{00000000-0005-0000-0000-000069320000}"/>
    <cellStyle name="Input 2 3 2 3 2 3 3" xfId="32558" xr:uid="{00000000-0005-0000-0000-00006A320000}"/>
    <cellStyle name="Input 2 3 2 3 2 4" xfId="17686" xr:uid="{00000000-0005-0000-0000-00006B320000}"/>
    <cellStyle name="Input 2 3 2 3 2 4 2" xfId="23501" xr:uid="{00000000-0005-0000-0000-00006C320000}"/>
    <cellStyle name="Input 2 3 2 3 2 4 2 2" xfId="36964" xr:uid="{00000000-0005-0000-0000-00006D320000}"/>
    <cellStyle name="Input 2 3 2 3 2 4 3" xfId="31192" xr:uid="{00000000-0005-0000-0000-00006E320000}"/>
    <cellStyle name="Input 2 3 2 3 2 5" xfId="15451" xr:uid="{00000000-0005-0000-0000-00006F320000}"/>
    <cellStyle name="Input 2 3 2 3 2 5 2" xfId="29231" xr:uid="{00000000-0005-0000-0000-000070320000}"/>
    <cellStyle name="Input 2 3 2 3 2 6" xfId="21553" xr:uid="{00000000-0005-0000-0000-000071320000}"/>
    <cellStyle name="Input 2 3 2 3 2 6 2" xfId="35016" xr:uid="{00000000-0005-0000-0000-000072320000}"/>
    <cellStyle name="Input 2 3 2 3 2 7" xfId="27305" xr:uid="{00000000-0005-0000-0000-000073320000}"/>
    <cellStyle name="Input 2 3 2 3 3" xfId="5797" xr:uid="{00000000-0005-0000-0000-000074320000}"/>
    <cellStyle name="Input 2 3 2 3 3 2" xfId="6884" xr:uid="{00000000-0005-0000-0000-000075320000}"/>
    <cellStyle name="Input 2 3 2 3 3 2 2" xfId="20180" xr:uid="{00000000-0005-0000-0000-000076320000}"/>
    <cellStyle name="Input 2 3 2 3 3 2 2 2" xfId="25950" xr:uid="{00000000-0005-0000-0000-000077320000}"/>
    <cellStyle name="Input 2 3 2 3 3 2 2 3" xfId="33653" xr:uid="{00000000-0005-0000-0000-000078320000}"/>
    <cellStyle name="Input 2 3 2 3 3 2 3" xfId="17384" xr:uid="{00000000-0005-0000-0000-000079320000}"/>
    <cellStyle name="Input 2 3 2 3 3 2 3 2" xfId="23211" xr:uid="{00000000-0005-0000-0000-00007A320000}"/>
    <cellStyle name="Input 2 3 2 3 3 2 3 2 2" xfId="36674" xr:uid="{00000000-0005-0000-0000-00007B320000}"/>
    <cellStyle name="Input 2 3 2 3 3 2 3 3" xfId="30899" xr:uid="{00000000-0005-0000-0000-00007C320000}"/>
    <cellStyle name="Input 2 3 2 3 3 2 4" xfId="16712" xr:uid="{00000000-0005-0000-0000-00007D320000}"/>
    <cellStyle name="Input 2 3 2 3 3 2 4 2" xfId="30265" xr:uid="{00000000-0005-0000-0000-00007E320000}"/>
    <cellStyle name="Input 2 3 2 3 3 2 5" xfId="22588" xr:uid="{00000000-0005-0000-0000-00007F320000}"/>
    <cellStyle name="Input 2 3 2 3 3 2 5 2" xfId="36051" xr:uid="{00000000-0005-0000-0000-000080320000}"/>
    <cellStyle name="Input 2 3 2 3 3 2 6" xfId="28340" xr:uid="{00000000-0005-0000-0000-000081320000}"/>
    <cellStyle name="Input 2 3 2 3 3 3" xfId="19231" xr:uid="{00000000-0005-0000-0000-000082320000}"/>
    <cellStyle name="Input 2 3 2 3 3 3 2" xfId="25002" xr:uid="{00000000-0005-0000-0000-000083320000}"/>
    <cellStyle name="Input 2 3 2 3 3 3 3" xfId="32704" xr:uid="{00000000-0005-0000-0000-000084320000}"/>
    <cellStyle name="Input 2 3 2 3 3 4" xfId="18538" xr:uid="{00000000-0005-0000-0000-000085320000}"/>
    <cellStyle name="Input 2 3 2 3 3 4 2" xfId="24311" xr:uid="{00000000-0005-0000-0000-000086320000}"/>
    <cellStyle name="Input 2 3 2 3 3 4 3" xfId="32012" xr:uid="{00000000-0005-0000-0000-000087320000}"/>
    <cellStyle name="Input 2 3 2 3 3 5" xfId="15626" xr:uid="{00000000-0005-0000-0000-000088320000}"/>
    <cellStyle name="Input 2 3 2 3 3 5 2" xfId="29367" xr:uid="{00000000-0005-0000-0000-000089320000}"/>
    <cellStyle name="Input 2 3 2 3 3 6" xfId="21689" xr:uid="{00000000-0005-0000-0000-00008A320000}"/>
    <cellStyle name="Input 2 3 2 3 3 6 2" xfId="35152" xr:uid="{00000000-0005-0000-0000-00008B320000}"/>
    <cellStyle name="Input 2 3 2 3 3 7" xfId="27441" xr:uid="{00000000-0005-0000-0000-00008C320000}"/>
    <cellStyle name="Input 2 3 2 3 4" xfId="6124" xr:uid="{00000000-0005-0000-0000-00008D320000}"/>
    <cellStyle name="Input 2 3 2 3 4 2" xfId="19519" xr:uid="{00000000-0005-0000-0000-00008E320000}"/>
    <cellStyle name="Input 2 3 2 3 4 2 2" xfId="25289" xr:uid="{00000000-0005-0000-0000-00008F320000}"/>
    <cellStyle name="Input 2 3 2 3 4 2 3" xfId="32992" xr:uid="{00000000-0005-0000-0000-000090320000}"/>
    <cellStyle name="Input 2 3 2 3 4 3" xfId="16958" xr:uid="{00000000-0005-0000-0000-000091320000}"/>
    <cellStyle name="Input 2 3 2 3 4 3 2" xfId="22808" xr:uid="{00000000-0005-0000-0000-000092320000}"/>
    <cellStyle name="Input 2 3 2 3 4 3 2 2" xfId="36271" xr:uid="{00000000-0005-0000-0000-000093320000}"/>
    <cellStyle name="Input 2 3 2 3 4 3 3" xfId="30486" xr:uid="{00000000-0005-0000-0000-000094320000}"/>
    <cellStyle name="Input 2 3 2 3 4 4" xfId="15953" xr:uid="{00000000-0005-0000-0000-000095320000}"/>
    <cellStyle name="Input 2 3 2 3 4 4 2" xfId="29640" xr:uid="{00000000-0005-0000-0000-000096320000}"/>
    <cellStyle name="Input 2 3 2 3 4 5" xfId="21962" xr:uid="{00000000-0005-0000-0000-000097320000}"/>
    <cellStyle name="Input 2 3 2 3 4 5 2" xfId="35425" xr:uid="{00000000-0005-0000-0000-000098320000}"/>
    <cellStyle name="Input 2 3 2 3 4 6" xfId="27714" xr:uid="{00000000-0005-0000-0000-000099320000}"/>
    <cellStyle name="Input 2 3 2 3 5" xfId="18527" xr:uid="{00000000-0005-0000-0000-00009A320000}"/>
    <cellStyle name="Input 2 3 2 3 5 2" xfId="24300" xr:uid="{00000000-0005-0000-0000-00009B320000}"/>
    <cellStyle name="Input 2 3 2 3 5 3" xfId="32001" xr:uid="{00000000-0005-0000-0000-00009C320000}"/>
    <cellStyle name="Input 2 3 2 3 6" xfId="17610" xr:uid="{00000000-0005-0000-0000-00009D320000}"/>
    <cellStyle name="Input 2 3 2 3 6 2" xfId="23428" xr:uid="{00000000-0005-0000-0000-00009E320000}"/>
    <cellStyle name="Input 2 3 2 3 6 2 2" xfId="36891" xr:uid="{00000000-0005-0000-0000-00009F320000}"/>
    <cellStyle name="Input 2 3 2 3 6 3" xfId="31118" xr:uid="{00000000-0005-0000-0000-0000A0320000}"/>
    <cellStyle name="Input 2 3 2 3 7" xfId="14843" xr:uid="{00000000-0005-0000-0000-0000A1320000}"/>
    <cellStyle name="Input 2 3 2 3 7 2" xfId="28728" xr:uid="{00000000-0005-0000-0000-0000A2320000}"/>
    <cellStyle name="Input 2 3 2 3 8" xfId="21061" xr:uid="{00000000-0005-0000-0000-0000A3320000}"/>
    <cellStyle name="Input 2 3 2 3 8 2" xfId="34524" xr:uid="{00000000-0005-0000-0000-0000A4320000}"/>
    <cellStyle name="Input 2 3 2 3 9" xfId="26815" xr:uid="{00000000-0005-0000-0000-0000A5320000}"/>
    <cellStyle name="Input 2 3 2 4" xfId="5620" xr:uid="{00000000-0005-0000-0000-0000A6320000}"/>
    <cellStyle name="Input 2 3 2 4 2" xfId="6707" xr:uid="{00000000-0005-0000-0000-0000A7320000}"/>
    <cellStyle name="Input 2 3 2 4 2 2" xfId="20031" xr:uid="{00000000-0005-0000-0000-0000A8320000}"/>
    <cellStyle name="Input 2 3 2 4 2 2 2" xfId="25801" xr:uid="{00000000-0005-0000-0000-0000A9320000}"/>
    <cellStyle name="Input 2 3 2 4 2 2 3" xfId="33504" xr:uid="{00000000-0005-0000-0000-0000AA320000}"/>
    <cellStyle name="Input 2 3 2 4 2 3" xfId="18144" xr:uid="{00000000-0005-0000-0000-0000AB320000}"/>
    <cellStyle name="Input 2 3 2 4 2 3 2" xfId="23944" xr:uid="{00000000-0005-0000-0000-0000AC320000}"/>
    <cellStyle name="Input 2 3 2 4 2 3 3" xfId="31641" xr:uid="{00000000-0005-0000-0000-0000AD320000}"/>
    <cellStyle name="Input 2 3 2 4 2 4" xfId="16535" xr:uid="{00000000-0005-0000-0000-0000AE320000}"/>
    <cellStyle name="Input 2 3 2 4 2 4 2" xfId="30127" xr:uid="{00000000-0005-0000-0000-0000AF320000}"/>
    <cellStyle name="Input 2 3 2 4 2 5" xfId="22450" xr:uid="{00000000-0005-0000-0000-0000B0320000}"/>
    <cellStyle name="Input 2 3 2 4 2 5 2" xfId="35913" xr:uid="{00000000-0005-0000-0000-0000B1320000}"/>
    <cellStyle name="Input 2 3 2 4 2 6" xfId="28202" xr:uid="{00000000-0005-0000-0000-0000B2320000}"/>
    <cellStyle name="Input 2 3 2 4 3" xfId="19082" xr:uid="{00000000-0005-0000-0000-0000B3320000}"/>
    <cellStyle name="Input 2 3 2 4 3 2" xfId="24854" xr:uid="{00000000-0005-0000-0000-0000B4320000}"/>
    <cellStyle name="Input 2 3 2 4 3 3" xfId="32556" xr:uid="{00000000-0005-0000-0000-0000B5320000}"/>
    <cellStyle name="Input 2 3 2 4 4" xfId="17952" xr:uid="{00000000-0005-0000-0000-0000B6320000}"/>
    <cellStyle name="Input 2 3 2 4 4 2" xfId="23761" xr:uid="{00000000-0005-0000-0000-0000B7320000}"/>
    <cellStyle name="Input 2 3 2 4 4 2 2" xfId="37224" xr:uid="{00000000-0005-0000-0000-0000B8320000}"/>
    <cellStyle name="Input 2 3 2 4 4 3" xfId="31456" xr:uid="{00000000-0005-0000-0000-0000B9320000}"/>
    <cellStyle name="Input 2 3 2 4 5" xfId="15449" xr:uid="{00000000-0005-0000-0000-0000BA320000}"/>
    <cellStyle name="Input 2 3 2 4 5 2" xfId="29229" xr:uid="{00000000-0005-0000-0000-0000BB320000}"/>
    <cellStyle name="Input 2 3 2 4 6" xfId="21551" xr:uid="{00000000-0005-0000-0000-0000BC320000}"/>
    <cellStyle name="Input 2 3 2 4 6 2" xfId="35014" xr:uid="{00000000-0005-0000-0000-0000BD320000}"/>
    <cellStyle name="Input 2 3 2 4 7" xfId="27303" xr:uid="{00000000-0005-0000-0000-0000BE320000}"/>
    <cellStyle name="Input 2 3 2 5" xfId="5795" xr:uid="{00000000-0005-0000-0000-0000BF320000}"/>
    <cellStyle name="Input 2 3 2 5 2" xfId="6882" xr:uid="{00000000-0005-0000-0000-0000C0320000}"/>
    <cellStyle name="Input 2 3 2 5 2 2" xfId="20178" xr:uid="{00000000-0005-0000-0000-0000C1320000}"/>
    <cellStyle name="Input 2 3 2 5 2 2 2" xfId="25948" xr:uid="{00000000-0005-0000-0000-0000C2320000}"/>
    <cellStyle name="Input 2 3 2 5 2 2 3" xfId="33651" xr:uid="{00000000-0005-0000-0000-0000C3320000}"/>
    <cellStyle name="Input 2 3 2 5 2 3" xfId="18462" xr:uid="{00000000-0005-0000-0000-0000C4320000}"/>
    <cellStyle name="Input 2 3 2 5 2 3 2" xfId="24237" xr:uid="{00000000-0005-0000-0000-0000C5320000}"/>
    <cellStyle name="Input 2 3 2 5 2 3 3" xfId="31938" xr:uid="{00000000-0005-0000-0000-0000C6320000}"/>
    <cellStyle name="Input 2 3 2 5 2 4" xfId="16710" xr:uid="{00000000-0005-0000-0000-0000C7320000}"/>
    <cellStyle name="Input 2 3 2 5 2 4 2" xfId="30263" xr:uid="{00000000-0005-0000-0000-0000C8320000}"/>
    <cellStyle name="Input 2 3 2 5 2 5" xfId="22586" xr:uid="{00000000-0005-0000-0000-0000C9320000}"/>
    <cellStyle name="Input 2 3 2 5 2 5 2" xfId="36049" xr:uid="{00000000-0005-0000-0000-0000CA320000}"/>
    <cellStyle name="Input 2 3 2 5 2 6" xfId="28338" xr:uid="{00000000-0005-0000-0000-0000CB320000}"/>
    <cellStyle name="Input 2 3 2 5 3" xfId="19229" xr:uid="{00000000-0005-0000-0000-0000CC320000}"/>
    <cellStyle name="Input 2 3 2 5 3 2" xfId="25000" xr:uid="{00000000-0005-0000-0000-0000CD320000}"/>
    <cellStyle name="Input 2 3 2 5 3 3" xfId="32702" xr:uid="{00000000-0005-0000-0000-0000CE320000}"/>
    <cellStyle name="Input 2 3 2 5 4" xfId="18031" xr:uid="{00000000-0005-0000-0000-0000CF320000}"/>
    <cellStyle name="Input 2 3 2 5 4 2" xfId="23835" xr:uid="{00000000-0005-0000-0000-0000D0320000}"/>
    <cellStyle name="Input 2 3 2 5 4 3" xfId="31532" xr:uid="{00000000-0005-0000-0000-0000D1320000}"/>
    <cellStyle name="Input 2 3 2 5 5" xfId="15624" xr:uid="{00000000-0005-0000-0000-0000D2320000}"/>
    <cellStyle name="Input 2 3 2 5 5 2" xfId="29365" xr:uid="{00000000-0005-0000-0000-0000D3320000}"/>
    <cellStyle name="Input 2 3 2 5 6" xfId="21687" xr:uid="{00000000-0005-0000-0000-0000D4320000}"/>
    <cellStyle name="Input 2 3 2 5 6 2" xfId="35150" xr:uid="{00000000-0005-0000-0000-0000D5320000}"/>
    <cellStyle name="Input 2 3 2 5 7" xfId="27439" xr:uid="{00000000-0005-0000-0000-0000D6320000}"/>
    <cellStyle name="Input 2 3 2 6" xfId="6122" xr:uid="{00000000-0005-0000-0000-0000D7320000}"/>
    <cellStyle name="Input 2 3 2 6 2" xfId="19517" xr:uid="{00000000-0005-0000-0000-0000D8320000}"/>
    <cellStyle name="Input 2 3 2 6 2 2" xfId="25287" xr:uid="{00000000-0005-0000-0000-0000D9320000}"/>
    <cellStyle name="Input 2 3 2 6 2 3" xfId="32990" xr:uid="{00000000-0005-0000-0000-0000DA320000}"/>
    <cellStyle name="Input 2 3 2 6 3" xfId="18586" xr:uid="{00000000-0005-0000-0000-0000DB320000}"/>
    <cellStyle name="Input 2 3 2 6 3 2" xfId="24358" xr:uid="{00000000-0005-0000-0000-0000DC320000}"/>
    <cellStyle name="Input 2 3 2 6 3 3" xfId="32060" xr:uid="{00000000-0005-0000-0000-0000DD320000}"/>
    <cellStyle name="Input 2 3 2 6 4" xfId="15951" xr:uid="{00000000-0005-0000-0000-0000DE320000}"/>
    <cellStyle name="Input 2 3 2 6 4 2" xfId="29638" xr:uid="{00000000-0005-0000-0000-0000DF320000}"/>
    <cellStyle name="Input 2 3 2 6 5" xfId="21960" xr:uid="{00000000-0005-0000-0000-0000E0320000}"/>
    <cellStyle name="Input 2 3 2 6 5 2" xfId="35423" xr:uid="{00000000-0005-0000-0000-0000E1320000}"/>
    <cellStyle name="Input 2 3 2 6 6" xfId="27712" xr:uid="{00000000-0005-0000-0000-0000E2320000}"/>
    <cellStyle name="Input 2 3 2 7" xfId="18525" xr:uid="{00000000-0005-0000-0000-0000E3320000}"/>
    <cellStyle name="Input 2 3 2 7 2" xfId="24298" xr:uid="{00000000-0005-0000-0000-0000E4320000}"/>
    <cellStyle name="Input 2 3 2 7 3" xfId="31999" xr:uid="{00000000-0005-0000-0000-0000E5320000}"/>
    <cellStyle name="Input 2 3 2 8" xfId="17209" xr:uid="{00000000-0005-0000-0000-0000E6320000}"/>
    <cellStyle name="Input 2 3 2 8 2" xfId="23046" xr:uid="{00000000-0005-0000-0000-0000E7320000}"/>
    <cellStyle name="Input 2 3 2 8 2 2" xfId="36509" xr:uid="{00000000-0005-0000-0000-0000E8320000}"/>
    <cellStyle name="Input 2 3 2 8 3" xfId="30729" xr:uid="{00000000-0005-0000-0000-0000E9320000}"/>
    <cellStyle name="Input 2 3 2 9" xfId="14841" xr:uid="{00000000-0005-0000-0000-0000EA320000}"/>
    <cellStyle name="Input 2 3 2 9 2" xfId="28726" xr:uid="{00000000-0005-0000-0000-0000EB320000}"/>
    <cellStyle name="Input 2 3 3" xfId="4924" xr:uid="{00000000-0005-0000-0000-0000EC320000}"/>
    <cellStyle name="Input 2 3 3 2" xfId="5619" xr:uid="{00000000-0005-0000-0000-0000ED320000}"/>
    <cellStyle name="Input 2 3 3 2 2" xfId="6706" xr:uid="{00000000-0005-0000-0000-0000EE320000}"/>
    <cellStyle name="Input 2 3 3 2 2 2" xfId="20030" xr:uid="{00000000-0005-0000-0000-0000EF320000}"/>
    <cellStyle name="Input 2 3 3 2 2 2 2" xfId="25800" xr:uid="{00000000-0005-0000-0000-0000F0320000}"/>
    <cellStyle name="Input 2 3 3 2 2 2 3" xfId="33503" xr:uid="{00000000-0005-0000-0000-0000F1320000}"/>
    <cellStyle name="Input 2 3 3 2 2 3" xfId="20466" xr:uid="{00000000-0005-0000-0000-0000F2320000}"/>
    <cellStyle name="Input 2 3 3 2 2 3 2" xfId="26234" xr:uid="{00000000-0005-0000-0000-0000F3320000}"/>
    <cellStyle name="Input 2 3 3 2 2 3 3" xfId="33938" xr:uid="{00000000-0005-0000-0000-0000F4320000}"/>
    <cellStyle name="Input 2 3 3 2 2 4" xfId="16534" xr:uid="{00000000-0005-0000-0000-0000F5320000}"/>
    <cellStyle name="Input 2 3 3 2 2 4 2" xfId="30126" xr:uid="{00000000-0005-0000-0000-0000F6320000}"/>
    <cellStyle name="Input 2 3 3 2 2 5" xfId="22449" xr:uid="{00000000-0005-0000-0000-0000F7320000}"/>
    <cellStyle name="Input 2 3 3 2 2 5 2" xfId="35912" xr:uid="{00000000-0005-0000-0000-0000F8320000}"/>
    <cellStyle name="Input 2 3 3 2 2 6" xfId="28201" xr:uid="{00000000-0005-0000-0000-0000F9320000}"/>
    <cellStyle name="Input 2 3 3 2 3" xfId="19081" xr:uid="{00000000-0005-0000-0000-0000FA320000}"/>
    <cellStyle name="Input 2 3 3 2 3 2" xfId="24853" xr:uid="{00000000-0005-0000-0000-0000FB320000}"/>
    <cellStyle name="Input 2 3 3 2 3 3" xfId="32555" xr:uid="{00000000-0005-0000-0000-0000FC320000}"/>
    <cellStyle name="Input 2 3 3 2 4" xfId="17579" xr:uid="{00000000-0005-0000-0000-0000FD320000}"/>
    <cellStyle name="Input 2 3 3 2 4 2" xfId="23398" xr:uid="{00000000-0005-0000-0000-0000FE320000}"/>
    <cellStyle name="Input 2 3 3 2 4 2 2" xfId="36861" xr:uid="{00000000-0005-0000-0000-0000FF320000}"/>
    <cellStyle name="Input 2 3 3 2 4 3" xfId="31088" xr:uid="{00000000-0005-0000-0000-000000330000}"/>
    <cellStyle name="Input 2 3 3 2 5" xfId="15448" xr:uid="{00000000-0005-0000-0000-000001330000}"/>
    <cellStyle name="Input 2 3 3 2 5 2" xfId="29228" xr:uid="{00000000-0005-0000-0000-000002330000}"/>
    <cellStyle name="Input 2 3 3 2 6" xfId="21550" xr:uid="{00000000-0005-0000-0000-000003330000}"/>
    <cellStyle name="Input 2 3 3 2 6 2" xfId="35013" xr:uid="{00000000-0005-0000-0000-000004330000}"/>
    <cellStyle name="Input 2 3 3 2 7" xfId="27302" xr:uid="{00000000-0005-0000-0000-000005330000}"/>
    <cellStyle name="Input 2 3 3 3" xfId="5794" xr:uid="{00000000-0005-0000-0000-000006330000}"/>
    <cellStyle name="Input 2 3 3 3 2" xfId="6881" xr:uid="{00000000-0005-0000-0000-000007330000}"/>
    <cellStyle name="Input 2 3 3 3 2 2" xfId="20177" xr:uid="{00000000-0005-0000-0000-000008330000}"/>
    <cellStyle name="Input 2 3 3 3 2 2 2" xfId="25947" xr:uid="{00000000-0005-0000-0000-000009330000}"/>
    <cellStyle name="Input 2 3 3 3 2 2 3" xfId="33650" xr:uid="{00000000-0005-0000-0000-00000A330000}"/>
    <cellStyle name="Input 2 3 3 3 2 3" xfId="17223" xr:uid="{00000000-0005-0000-0000-00000B330000}"/>
    <cellStyle name="Input 2 3 3 3 2 3 2" xfId="23059" xr:uid="{00000000-0005-0000-0000-00000C330000}"/>
    <cellStyle name="Input 2 3 3 3 2 3 2 2" xfId="36522" xr:uid="{00000000-0005-0000-0000-00000D330000}"/>
    <cellStyle name="Input 2 3 3 3 2 3 3" xfId="30742" xr:uid="{00000000-0005-0000-0000-00000E330000}"/>
    <cellStyle name="Input 2 3 3 3 2 4" xfId="16709" xr:uid="{00000000-0005-0000-0000-00000F330000}"/>
    <cellStyle name="Input 2 3 3 3 2 4 2" xfId="30262" xr:uid="{00000000-0005-0000-0000-000010330000}"/>
    <cellStyle name="Input 2 3 3 3 2 5" xfId="22585" xr:uid="{00000000-0005-0000-0000-000011330000}"/>
    <cellStyle name="Input 2 3 3 3 2 5 2" xfId="36048" xr:uid="{00000000-0005-0000-0000-000012330000}"/>
    <cellStyle name="Input 2 3 3 3 2 6" xfId="28337" xr:uid="{00000000-0005-0000-0000-000013330000}"/>
    <cellStyle name="Input 2 3 3 3 3" xfId="19228" xr:uid="{00000000-0005-0000-0000-000014330000}"/>
    <cellStyle name="Input 2 3 3 3 3 2" xfId="24999" xr:uid="{00000000-0005-0000-0000-000015330000}"/>
    <cellStyle name="Input 2 3 3 3 3 3" xfId="32701" xr:uid="{00000000-0005-0000-0000-000016330000}"/>
    <cellStyle name="Input 2 3 3 3 4" xfId="17870" xr:uid="{00000000-0005-0000-0000-000017330000}"/>
    <cellStyle name="Input 2 3 3 3 4 2" xfId="23681" xr:uid="{00000000-0005-0000-0000-000018330000}"/>
    <cellStyle name="Input 2 3 3 3 4 2 2" xfId="37144" xr:uid="{00000000-0005-0000-0000-000019330000}"/>
    <cellStyle name="Input 2 3 3 3 4 3" xfId="31374" xr:uid="{00000000-0005-0000-0000-00001A330000}"/>
    <cellStyle name="Input 2 3 3 3 5" xfId="15623" xr:uid="{00000000-0005-0000-0000-00001B330000}"/>
    <cellStyle name="Input 2 3 3 3 5 2" xfId="29364" xr:uid="{00000000-0005-0000-0000-00001C330000}"/>
    <cellStyle name="Input 2 3 3 3 6" xfId="21686" xr:uid="{00000000-0005-0000-0000-00001D330000}"/>
    <cellStyle name="Input 2 3 3 3 6 2" xfId="35149" xr:uid="{00000000-0005-0000-0000-00001E330000}"/>
    <cellStyle name="Input 2 3 3 3 7" xfId="27438" xr:uid="{00000000-0005-0000-0000-00001F330000}"/>
    <cellStyle name="Input 2 3 3 4" xfId="6121" xr:uid="{00000000-0005-0000-0000-000020330000}"/>
    <cellStyle name="Input 2 3 3 4 2" xfId="19516" xr:uid="{00000000-0005-0000-0000-000021330000}"/>
    <cellStyle name="Input 2 3 3 4 2 2" xfId="25286" xr:uid="{00000000-0005-0000-0000-000022330000}"/>
    <cellStyle name="Input 2 3 3 4 2 3" xfId="32989" xr:uid="{00000000-0005-0000-0000-000023330000}"/>
    <cellStyle name="Input 2 3 3 4 3" xfId="17799" xr:uid="{00000000-0005-0000-0000-000024330000}"/>
    <cellStyle name="Input 2 3 3 4 3 2" xfId="23614" xr:uid="{00000000-0005-0000-0000-000025330000}"/>
    <cellStyle name="Input 2 3 3 4 3 2 2" xfId="37077" xr:uid="{00000000-0005-0000-0000-000026330000}"/>
    <cellStyle name="Input 2 3 3 4 3 3" xfId="31305" xr:uid="{00000000-0005-0000-0000-000027330000}"/>
    <cellStyle name="Input 2 3 3 4 4" xfId="15950" xr:uid="{00000000-0005-0000-0000-000028330000}"/>
    <cellStyle name="Input 2 3 3 4 4 2" xfId="29637" xr:uid="{00000000-0005-0000-0000-000029330000}"/>
    <cellStyle name="Input 2 3 3 4 5" xfId="21959" xr:uid="{00000000-0005-0000-0000-00002A330000}"/>
    <cellStyle name="Input 2 3 3 4 5 2" xfId="35422" xr:uid="{00000000-0005-0000-0000-00002B330000}"/>
    <cellStyle name="Input 2 3 3 4 6" xfId="27711" xr:uid="{00000000-0005-0000-0000-00002C330000}"/>
    <cellStyle name="Input 2 3 3 5" xfId="18524" xr:uid="{00000000-0005-0000-0000-00002D330000}"/>
    <cellStyle name="Input 2 3 3 5 2" xfId="24297" xr:uid="{00000000-0005-0000-0000-00002E330000}"/>
    <cellStyle name="Input 2 3 3 5 3" xfId="31998" xr:uid="{00000000-0005-0000-0000-00002F330000}"/>
    <cellStyle name="Input 2 3 3 6" xfId="20939" xr:uid="{00000000-0005-0000-0000-000030330000}"/>
    <cellStyle name="Input 2 3 3 6 2" xfId="26697" xr:uid="{00000000-0005-0000-0000-000031330000}"/>
    <cellStyle name="Input 2 3 3 6 3" xfId="34402" xr:uid="{00000000-0005-0000-0000-000032330000}"/>
    <cellStyle name="Input 2 3 3 7" xfId="14840" xr:uid="{00000000-0005-0000-0000-000033330000}"/>
    <cellStyle name="Input 2 3 3 7 2" xfId="28725" xr:uid="{00000000-0005-0000-0000-000034330000}"/>
    <cellStyle name="Input 2 3 3 8" xfId="21058" xr:uid="{00000000-0005-0000-0000-000035330000}"/>
    <cellStyle name="Input 2 3 3 8 2" xfId="34521" xr:uid="{00000000-0005-0000-0000-000036330000}"/>
    <cellStyle name="Input 2 3 3 9" xfId="26812" xr:uid="{00000000-0005-0000-0000-000037330000}"/>
    <cellStyle name="Input 2 3 4" xfId="7963" xr:uid="{00000000-0005-0000-0000-000038330000}"/>
    <cellStyle name="Input 2 4" xfId="4928" xr:uid="{00000000-0005-0000-0000-000039330000}"/>
    <cellStyle name="Input 2 4 10" xfId="21062" xr:uid="{00000000-0005-0000-0000-00003A330000}"/>
    <cellStyle name="Input 2 4 10 2" xfId="34525" xr:uid="{00000000-0005-0000-0000-00003B330000}"/>
    <cellStyle name="Input 2 4 11" xfId="26816" xr:uid="{00000000-0005-0000-0000-00003C330000}"/>
    <cellStyle name="Input 2 4 2" xfId="4929" xr:uid="{00000000-0005-0000-0000-00003D330000}"/>
    <cellStyle name="Input 2 4 2 2" xfId="5624" xr:uid="{00000000-0005-0000-0000-00003E330000}"/>
    <cellStyle name="Input 2 4 2 2 2" xfId="6711" xr:uid="{00000000-0005-0000-0000-00003F330000}"/>
    <cellStyle name="Input 2 4 2 2 2 2" xfId="20035" xr:uid="{00000000-0005-0000-0000-000040330000}"/>
    <cellStyle name="Input 2 4 2 2 2 2 2" xfId="25805" xr:uid="{00000000-0005-0000-0000-000041330000}"/>
    <cellStyle name="Input 2 4 2 2 2 2 3" xfId="33508" xr:uid="{00000000-0005-0000-0000-000042330000}"/>
    <cellStyle name="Input 2 4 2 2 2 3" xfId="17204" xr:uid="{00000000-0005-0000-0000-000043330000}"/>
    <cellStyle name="Input 2 4 2 2 2 3 2" xfId="23041" xr:uid="{00000000-0005-0000-0000-000044330000}"/>
    <cellStyle name="Input 2 4 2 2 2 3 2 2" xfId="36504" xr:uid="{00000000-0005-0000-0000-000045330000}"/>
    <cellStyle name="Input 2 4 2 2 2 3 3" xfId="30724" xr:uid="{00000000-0005-0000-0000-000046330000}"/>
    <cellStyle name="Input 2 4 2 2 2 4" xfId="16539" xr:uid="{00000000-0005-0000-0000-000047330000}"/>
    <cellStyle name="Input 2 4 2 2 2 4 2" xfId="30131" xr:uid="{00000000-0005-0000-0000-000048330000}"/>
    <cellStyle name="Input 2 4 2 2 2 5" xfId="22454" xr:uid="{00000000-0005-0000-0000-000049330000}"/>
    <cellStyle name="Input 2 4 2 2 2 5 2" xfId="35917" xr:uid="{00000000-0005-0000-0000-00004A330000}"/>
    <cellStyle name="Input 2 4 2 2 2 6" xfId="28206" xr:uid="{00000000-0005-0000-0000-00004B330000}"/>
    <cellStyle name="Input 2 4 2 2 3" xfId="19086" xr:uid="{00000000-0005-0000-0000-00004C330000}"/>
    <cellStyle name="Input 2 4 2 2 3 2" xfId="24858" xr:uid="{00000000-0005-0000-0000-00004D330000}"/>
    <cellStyle name="Input 2 4 2 2 3 3" xfId="32560" xr:uid="{00000000-0005-0000-0000-00004E330000}"/>
    <cellStyle name="Input 2 4 2 2 4" xfId="17921" xr:uid="{00000000-0005-0000-0000-00004F330000}"/>
    <cellStyle name="Input 2 4 2 2 4 2" xfId="23731" xr:uid="{00000000-0005-0000-0000-000050330000}"/>
    <cellStyle name="Input 2 4 2 2 4 2 2" xfId="37194" xr:uid="{00000000-0005-0000-0000-000051330000}"/>
    <cellStyle name="Input 2 4 2 2 4 3" xfId="31425" xr:uid="{00000000-0005-0000-0000-000052330000}"/>
    <cellStyle name="Input 2 4 2 2 5" xfId="15453" xr:uid="{00000000-0005-0000-0000-000053330000}"/>
    <cellStyle name="Input 2 4 2 2 5 2" xfId="29233" xr:uid="{00000000-0005-0000-0000-000054330000}"/>
    <cellStyle name="Input 2 4 2 2 6" xfId="21555" xr:uid="{00000000-0005-0000-0000-000055330000}"/>
    <cellStyle name="Input 2 4 2 2 6 2" xfId="35018" xr:uid="{00000000-0005-0000-0000-000056330000}"/>
    <cellStyle name="Input 2 4 2 2 7" xfId="27307" xr:uid="{00000000-0005-0000-0000-000057330000}"/>
    <cellStyle name="Input 2 4 2 3" xfId="5799" xr:uid="{00000000-0005-0000-0000-000058330000}"/>
    <cellStyle name="Input 2 4 2 3 2" xfId="6886" xr:uid="{00000000-0005-0000-0000-000059330000}"/>
    <cellStyle name="Input 2 4 2 3 2 2" xfId="20182" xr:uid="{00000000-0005-0000-0000-00005A330000}"/>
    <cellStyle name="Input 2 4 2 3 2 2 2" xfId="25952" xr:uid="{00000000-0005-0000-0000-00005B330000}"/>
    <cellStyle name="Input 2 4 2 3 2 2 3" xfId="33655" xr:uid="{00000000-0005-0000-0000-00005C330000}"/>
    <cellStyle name="Input 2 4 2 3 2 3" xfId="17505" xr:uid="{00000000-0005-0000-0000-00005D330000}"/>
    <cellStyle name="Input 2 4 2 3 2 3 2" xfId="23328" xr:uid="{00000000-0005-0000-0000-00005E330000}"/>
    <cellStyle name="Input 2 4 2 3 2 3 2 2" xfId="36791" xr:uid="{00000000-0005-0000-0000-00005F330000}"/>
    <cellStyle name="Input 2 4 2 3 2 3 3" xfId="31016" xr:uid="{00000000-0005-0000-0000-000060330000}"/>
    <cellStyle name="Input 2 4 2 3 2 4" xfId="16714" xr:uid="{00000000-0005-0000-0000-000061330000}"/>
    <cellStyle name="Input 2 4 2 3 2 4 2" xfId="30267" xr:uid="{00000000-0005-0000-0000-000062330000}"/>
    <cellStyle name="Input 2 4 2 3 2 5" xfId="22590" xr:uid="{00000000-0005-0000-0000-000063330000}"/>
    <cellStyle name="Input 2 4 2 3 2 5 2" xfId="36053" xr:uid="{00000000-0005-0000-0000-000064330000}"/>
    <cellStyle name="Input 2 4 2 3 2 6" xfId="28342" xr:uid="{00000000-0005-0000-0000-000065330000}"/>
    <cellStyle name="Input 2 4 2 3 3" xfId="19233" xr:uid="{00000000-0005-0000-0000-000066330000}"/>
    <cellStyle name="Input 2 4 2 3 3 2" xfId="25004" xr:uid="{00000000-0005-0000-0000-000067330000}"/>
    <cellStyle name="Input 2 4 2 3 3 3" xfId="32706" xr:uid="{00000000-0005-0000-0000-000068330000}"/>
    <cellStyle name="Input 2 4 2 3 4" xfId="19189" xr:uid="{00000000-0005-0000-0000-000069330000}"/>
    <cellStyle name="Input 2 4 2 3 4 2" xfId="24960" xr:uid="{00000000-0005-0000-0000-00006A330000}"/>
    <cellStyle name="Input 2 4 2 3 4 3" xfId="32662" xr:uid="{00000000-0005-0000-0000-00006B330000}"/>
    <cellStyle name="Input 2 4 2 3 5" xfId="15628" xr:uid="{00000000-0005-0000-0000-00006C330000}"/>
    <cellStyle name="Input 2 4 2 3 5 2" xfId="29369" xr:uid="{00000000-0005-0000-0000-00006D330000}"/>
    <cellStyle name="Input 2 4 2 3 6" xfId="21691" xr:uid="{00000000-0005-0000-0000-00006E330000}"/>
    <cellStyle name="Input 2 4 2 3 6 2" xfId="35154" xr:uid="{00000000-0005-0000-0000-00006F330000}"/>
    <cellStyle name="Input 2 4 2 3 7" xfId="27443" xr:uid="{00000000-0005-0000-0000-000070330000}"/>
    <cellStyle name="Input 2 4 2 4" xfId="6126" xr:uid="{00000000-0005-0000-0000-000071330000}"/>
    <cellStyle name="Input 2 4 2 4 2" xfId="19521" xr:uid="{00000000-0005-0000-0000-000072330000}"/>
    <cellStyle name="Input 2 4 2 4 2 2" xfId="25291" xr:uid="{00000000-0005-0000-0000-000073330000}"/>
    <cellStyle name="Input 2 4 2 4 2 3" xfId="32994" xr:uid="{00000000-0005-0000-0000-000074330000}"/>
    <cellStyle name="Input 2 4 2 4 3" xfId="16936" xr:uid="{00000000-0005-0000-0000-000075330000}"/>
    <cellStyle name="Input 2 4 2 4 3 2" xfId="22787" xr:uid="{00000000-0005-0000-0000-000076330000}"/>
    <cellStyle name="Input 2 4 2 4 3 2 2" xfId="36250" xr:uid="{00000000-0005-0000-0000-000077330000}"/>
    <cellStyle name="Input 2 4 2 4 3 3" xfId="30465" xr:uid="{00000000-0005-0000-0000-000078330000}"/>
    <cellStyle name="Input 2 4 2 4 4" xfId="15955" xr:uid="{00000000-0005-0000-0000-000079330000}"/>
    <cellStyle name="Input 2 4 2 4 4 2" xfId="29642" xr:uid="{00000000-0005-0000-0000-00007A330000}"/>
    <cellStyle name="Input 2 4 2 4 5" xfId="21964" xr:uid="{00000000-0005-0000-0000-00007B330000}"/>
    <cellStyle name="Input 2 4 2 4 5 2" xfId="35427" xr:uid="{00000000-0005-0000-0000-00007C330000}"/>
    <cellStyle name="Input 2 4 2 4 6" xfId="27716" xr:uid="{00000000-0005-0000-0000-00007D330000}"/>
    <cellStyle name="Input 2 4 2 5" xfId="18529" xr:uid="{00000000-0005-0000-0000-00007E330000}"/>
    <cellStyle name="Input 2 4 2 5 2" xfId="24302" xr:uid="{00000000-0005-0000-0000-00007F330000}"/>
    <cellStyle name="Input 2 4 2 5 3" xfId="32003" xr:uid="{00000000-0005-0000-0000-000080330000}"/>
    <cellStyle name="Input 2 4 2 6" xfId="17574" xr:uid="{00000000-0005-0000-0000-000081330000}"/>
    <cellStyle name="Input 2 4 2 6 2" xfId="23393" xr:uid="{00000000-0005-0000-0000-000082330000}"/>
    <cellStyle name="Input 2 4 2 6 2 2" xfId="36856" xr:uid="{00000000-0005-0000-0000-000083330000}"/>
    <cellStyle name="Input 2 4 2 6 3" xfId="31083" xr:uid="{00000000-0005-0000-0000-000084330000}"/>
    <cellStyle name="Input 2 4 2 7" xfId="14845" xr:uid="{00000000-0005-0000-0000-000085330000}"/>
    <cellStyle name="Input 2 4 2 7 2" xfId="28730" xr:uid="{00000000-0005-0000-0000-000086330000}"/>
    <cellStyle name="Input 2 4 2 8" xfId="21063" xr:uid="{00000000-0005-0000-0000-000087330000}"/>
    <cellStyle name="Input 2 4 2 8 2" xfId="34526" xr:uid="{00000000-0005-0000-0000-000088330000}"/>
    <cellStyle name="Input 2 4 2 9" xfId="26817" xr:uid="{00000000-0005-0000-0000-000089330000}"/>
    <cellStyle name="Input 2 4 3" xfId="4930" xr:uid="{00000000-0005-0000-0000-00008A330000}"/>
    <cellStyle name="Input 2 4 3 2" xfId="5625" xr:uid="{00000000-0005-0000-0000-00008B330000}"/>
    <cellStyle name="Input 2 4 3 2 2" xfId="6712" xr:uid="{00000000-0005-0000-0000-00008C330000}"/>
    <cellStyle name="Input 2 4 3 2 2 2" xfId="20036" xr:uid="{00000000-0005-0000-0000-00008D330000}"/>
    <cellStyle name="Input 2 4 3 2 2 2 2" xfId="25806" xr:uid="{00000000-0005-0000-0000-00008E330000}"/>
    <cellStyle name="Input 2 4 3 2 2 2 3" xfId="33509" xr:uid="{00000000-0005-0000-0000-00008F330000}"/>
    <cellStyle name="Input 2 4 3 2 2 3" xfId="20729" xr:uid="{00000000-0005-0000-0000-000090330000}"/>
    <cellStyle name="Input 2 4 3 2 2 3 2" xfId="26492" xr:uid="{00000000-0005-0000-0000-000091330000}"/>
    <cellStyle name="Input 2 4 3 2 2 3 3" xfId="34197" xr:uid="{00000000-0005-0000-0000-000092330000}"/>
    <cellStyle name="Input 2 4 3 2 2 4" xfId="16540" xr:uid="{00000000-0005-0000-0000-000093330000}"/>
    <cellStyle name="Input 2 4 3 2 2 4 2" xfId="30132" xr:uid="{00000000-0005-0000-0000-000094330000}"/>
    <cellStyle name="Input 2 4 3 2 2 5" xfId="22455" xr:uid="{00000000-0005-0000-0000-000095330000}"/>
    <cellStyle name="Input 2 4 3 2 2 5 2" xfId="35918" xr:uid="{00000000-0005-0000-0000-000096330000}"/>
    <cellStyle name="Input 2 4 3 2 2 6" xfId="28207" xr:uid="{00000000-0005-0000-0000-000097330000}"/>
    <cellStyle name="Input 2 4 3 2 3" xfId="19087" xr:uid="{00000000-0005-0000-0000-000098330000}"/>
    <cellStyle name="Input 2 4 3 2 3 2" xfId="24859" xr:uid="{00000000-0005-0000-0000-000099330000}"/>
    <cellStyle name="Input 2 4 3 2 3 3" xfId="32561" xr:uid="{00000000-0005-0000-0000-00009A330000}"/>
    <cellStyle name="Input 2 4 3 2 4" xfId="20446" xr:uid="{00000000-0005-0000-0000-00009B330000}"/>
    <cellStyle name="Input 2 4 3 2 4 2" xfId="26214" xr:uid="{00000000-0005-0000-0000-00009C330000}"/>
    <cellStyle name="Input 2 4 3 2 4 3" xfId="33918" xr:uid="{00000000-0005-0000-0000-00009D330000}"/>
    <cellStyle name="Input 2 4 3 2 5" xfId="15454" xr:uid="{00000000-0005-0000-0000-00009E330000}"/>
    <cellStyle name="Input 2 4 3 2 5 2" xfId="29234" xr:uid="{00000000-0005-0000-0000-00009F330000}"/>
    <cellStyle name="Input 2 4 3 2 6" xfId="21556" xr:uid="{00000000-0005-0000-0000-0000A0330000}"/>
    <cellStyle name="Input 2 4 3 2 6 2" xfId="35019" xr:uid="{00000000-0005-0000-0000-0000A1330000}"/>
    <cellStyle name="Input 2 4 3 2 7" xfId="27308" xr:uid="{00000000-0005-0000-0000-0000A2330000}"/>
    <cellStyle name="Input 2 4 3 3" xfId="5800" xr:uid="{00000000-0005-0000-0000-0000A3330000}"/>
    <cellStyle name="Input 2 4 3 3 2" xfId="6887" xr:uid="{00000000-0005-0000-0000-0000A4330000}"/>
    <cellStyle name="Input 2 4 3 3 2 2" xfId="20183" xr:uid="{00000000-0005-0000-0000-0000A5330000}"/>
    <cellStyle name="Input 2 4 3 3 2 2 2" xfId="25953" xr:uid="{00000000-0005-0000-0000-0000A6330000}"/>
    <cellStyle name="Input 2 4 3 3 2 2 3" xfId="33656" xr:uid="{00000000-0005-0000-0000-0000A7330000}"/>
    <cellStyle name="Input 2 4 3 3 2 3" xfId="17783" xr:uid="{00000000-0005-0000-0000-0000A8330000}"/>
    <cellStyle name="Input 2 4 3 3 2 3 2" xfId="23598" xr:uid="{00000000-0005-0000-0000-0000A9330000}"/>
    <cellStyle name="Input 2 4 3 3 2 3 2 2" xfId="37061" xr:uid="{00000000-0005-0000-0000-0000AA330000}"/>
    <cellStyle name="Input 2 4 3 3 2 3 3" xfId="31289" xr:uid="{00000000-0005-0000-0000-0000AB330000}"/>
    <cellStyle name="Input 2 4 3 3 2 4" xfId="16715" xr:uid="{00000000-0005-0000-0000-0000AC330000}"/>
    <cellStyle name="Input 2 4 3 3 2 4 2" xfId="30268" xr:uid="{00000000-0005-0000-0000-0000AD330000}"/>
    <cellStyle name="Input 2 4 3 3 2 5" xfId="22591" xr:uid="{00000000-0005-0000-0000-0000AE330000}"/>
    <cellStyle name="Input 2 4 3 3 2 5 2" xfId="36054" xr:uid="{00000000-0005-0000-0000-0000AF330000}"/>
    <cellStyle name="Input 2 4 3 3 2 6" xfId="28343" xr:uid="{00000000-0005-0000-0000-0000B0330000}"/>
    <cellStyle name="Input 2 4 3 3 3" xfId="19234" xr:uid="{00000000-0005-0000-0000-0000B1330000}"/>
    <cellStyle name="Input 2 4 3 3 3 2" xfId="25005" xr:uid="{00000000-0005-0000-0000-0000B2330000}"/>
    <cellStyle name="Input 2 4 3 3 3 3" xfId="32707" xr:uid="{00000000-0005-0000-0000-0000B3330000}"/>
    <cellStyle name="Input 2 4 3 3 4" xfId="20815" xr:uid="{00000000-0005-0000-0000-0000B4330000}"/>
    <cellStyle name="Input 2 4 3 3 4 2" xfId="26576" xr:uid="{00000000-0005-0000-0000-0000B5330000}"/>
    <cellStyle name="Input 2 4 3 3 4 3" xfId="34281" xr:uid="{00000000-0005-0000-0000-0000B6330000}"/>
    <cellStyle name="Input 2 4 3 3 5" xfId="15629" xr:uid="{00000000-0005-0000-0000-0000B7330000}"/>
    <cellStyle name="Input 2 4 3 3 5 2" xfId="29370" xr:uid="{00000000-0005-0000-0000-0000B8330000}"/>
    <cellStyle name="Input 2 4 3 3 6" xfId="21692" xr:uid="{00000000-0005-0000-0000-0000B9330000}"/>
    <cellStyle name="Input 2 4 3 3 6 2" xfId="35155" xr:uid="{00000000-0005-0000-0000-0000BA330000}"/>
    <cellStyle name="Input 2 4 3 3 7" xfId="27444" xr:uid="{00000000-0005-0000-0000-0000BB330000}"/>
    <cellStyle name="Input 2 4 3 4" xfId="6127" xr:uid="{00000000-0005-0000-0000-0000BC330000}"/>
    <cellStyle name="Input 2 4 3 4 2" xfId="19522" xr:uid="{00000000-0005-0000-0000-0000BD330000}"/>
    <cellStyle name="Input 2 4 3 4 2 2" xfId="25292" xr:uid="{00000000-0005-0000-0000-0000BE330000}"/>
    <cellStyle name="Input 2 4 3 4 2 3" xfId="32995" xr:uid="{00000000-0005-0000-0000-0000BF330000}"/>
    <cellStyle name="Input 2 4 3 4 3" xfId="18054" xr:uid="{00000000-0005-0000-0000-0000C0330000}"/>
    <cellStyle name="Input 2 4 3 4 3 2" xfId="23857" xr:uid="{00000000-0005-0000-0000-0000C1330000}"/>
    <cellStyle name="Input 2 4 3 4 3 3" xfId="31554" xr:uid="{00000000-0005-0000-0000-0000C2330000}"/>
    <cellStyle name="Input 2 4 3 4 4" xfId="15956" xr:uid="{00000000-0005-0000-0000-0000C3330000}"/>
    <cellStyle name="Input 2 4 3 4 4 2" xfId="29643" xr:uid="{00000000-0005-0000-0000-0000C4330000}"/>
    <cellStyle name="Input 2 4 3 4 5" xfId="21965" xr:uid="{00000000-0005-0000-0000-0000C5330000}"/>
    <cellStyle name="Input 2 4 3 4 5 2" xfId="35428" xr:uid="{00000000-0005-0000-0000-0000C6330000}"/>
    <cellStyle name="Input 2 4 3 4 6" xfId="27717" xr:uid="{00000000-0005-0000-0000-0000C7330000}"/>
    <cellStyle name="Input 2 4 3 5" xfId="18530" xr:uid="{00000000-0005-0000-0000-0000C8330000}"/>
    <cellStyle name="Input 2 4 3 5 2" xfId="24303" xr:uid="{00000000-0005-0000-0000-0000C9330000}"/>
    <cellStyle name="Input 2 4 3 5 3" xfId="32004" xr:uid="{00000000-0005-0000-0000-0000CA330000}"/>
    <cellStyle name="Input 2 4 3 6" xfId="18296" xr:uid="{00000000-0005-0000-0000-0000CB330000}"/>
    <cellStyle name="Input 2 4 3 6 2" xfId="24078" xr:uid="{00000000-0005-0000-0000-0000CC330000}"/>
    <cellStyle name="Input 2 4 3 6 3" xfId="31779" xr:uid="{00000000-0005-0000-0000-0000CD330000}"/>
    <cellStyle name="Input 2 4 3 7" xfId="14846" xr:uid="{00000000-0005-0000-0000-0000CE330000}"/>
    <cellStyle name="Input 2 4 3 7 2" xfId="28731" xr:uid="{00000000-0005-0000-0000-0000CF330000}"/>
    <cellStyle name="Input 2 4 3 8" xfId="21064" xr:uid="{00000000-0005-0000-0000-0000D0330000}"/>
    <cellStyle name="Input 2 4 3 8 2" xfId="34527" xr:uid="{00000000-0005-0000-0000-0000D1330000}"/>
    <cellStyle name="Input 2 4 3 9" xfId="26818" xr:uid="{00000000-0005-0000-0000-0000D2330000}"/>
    <cellStyle name="Input 2 4 4" xfId="5623" xr:uid="{00000000-0005-0000-0000-0000D3330000}"/>
    <cellStyle name="Input 2 4 4 2" xfId="6710" xr:uid="{00000000-0005-0000-0000-0000D4330000}"/>
    <cellStyle name="Input 2 4 4 2 2" xfId="20034" xr:uid="{00000000-0005-0000-0000-0000D5330000}"/>
    <cellStyle name="Input 2 4 4 2 2 2" xfId="25804" xr:uid="{00000000-0005-0000-0000-0000D6330000}"/>
    <cellStyle name="Input 2 4 4 2 2 3" xfId="33507" xr:uid="{00000000-0005-0000-0000-0000D7330000}"/>
    <cellStyle name="Input 2 4 4 2 3" xfId="17933" xr:uid="{00000000-0005-0000-0000-0000D8330000}"/>
    <cellStyle name="Input 2 4 4 2 3 2" xfId="23742" xr:uid="{00000000-0005-0000-0000-0000D9330000}"/>
    <cellStyle name="Input 2 4 4 2 3 2 2" xfId="37205" xr:uid="{00000000-0005-0000-0000-0000DA330000}"/>
    <cellStyle name="Input 2 4 4 2 3 3" xfId="31437" xr:uid="{00000000-0005-0000-0000-0000DB330000}"/>
    <cellStyle name="Input 2 4 4 2 4" xfId="16538" xr:uid="{00000000-0005-0000-0000-0000DC330000}"/>
    <cellStyle name="Input 2 4 4 2 4 2" xfId="30130" xr:uid="{00000000-0005-0000-0000-0000DD330000}"/>
    <cellStyle name="Input 2 4 4 2 5" xfId="22453" xr:uid="{00000000-0005-0000-0000-0000DE330000}"/>
    <cellStyle name="Input 2 4 4 2 5 2" xfId="35916" xr:uid="{00000000-0005-0000-0000-0000DF330000}"/>
    <cellStyle name="Input 2 4 4 2 6" xfId="28205" xr:uid="{00000000-0005-0000-0000-0000E0330000}"/>
    <cellStyle name="Input 2 4 4 3" xfId="19085" xr:uid="{00000000-0005-0000-0000-0000E1330000}"/>
    <cellStyle name="Input 2 4 4 3 2" xfId="24857" xr:uid="{00000000-0005-0000-0000-0000E2330000}"/>
    <cellStyle name="Input 2 4 4 3 3" xfId="32559" xr:uid="{00000000-0005-0000-0000-0000E3330000}"/>
    <cellStyle name="Input 2 4 4 4" xfId="17903" xr:uid="{00000000-0005-0000-0000-0000E4330000}"/>
    <cellStyle name="Input 2 4 4 4 2" xfId="23713" xr:uid="{00000000-0005-0000-0000-0000E5330000}"/>
    <cellStyle name="Input 2 4 4 4 2 2" xfId="37176" xr:uid="{00000000-0005-0000-0000-0000E6330000}"/>
    <cellStyle name="Input 2 4 4 4 3" xfId="31407" xr:uid="{00000000-0005-0000-0000-0000E7330000}"/>
    <cellStyle name="Input 2 4 4 5" xfId="15452" xr:uid="{00000000-0005-0000-0000-0000E8330000}"/>
    <cellStyle name="Input 2 4 4 5 2" xfId="29232" xr:uid="{00000000-0005-0000-0000-0000E9330000}"/>
    <cellStyle name="Input 2 4 4 6" xfId="21554" xr:uid="{00000000-0005-0000-0000-0000EA330000}"/>
    <cellStyle name="Input 2 4 4 6 2" xfId="35017" xr:uid="{00000000-0005-0000-0000-0000EB330000}"/>
    <cellStyle name="Input 2 4 4 7" xfId="27306" xr:uid="{00000000-0005-0000-0000-0000EC330000}"/>
    <cellStyle name="Input 2 4 5" xfId="5798" xr:uid="{00000000-0005-0000-0000-0000ED330000}"/>
    <cellStyle name="Input 2 4 5 2" xfId="6885" xr:uid="{00000000-0005-0000-0000-0000EE330000}"/>
    <cellStyle name="Input 2 4 5 2 2" xfId="20181" xr:uid="{00000000-0005-0000-0000-0000EF330000}"/>
    <cellStyle name="Input 2 4 5 2 2 2" xfId="25951" xr:uid="{00000000-0005-0000-0000-0000F0330000}"/>
    <cellStyle name="Input 2 4 5 2 2 3" xfId="33654" xr:uid="{00000000-0005-0000-0000-0000F1330000}"/>
    <cellStyle name="Input 2 4 5 2 3" xfId="20369" xr:uid="{00000000-0005-0000-0000-0000F2330000}"/>
    <cellStyle name="Input 2 4 5 2 3 2" xfId="26139" xr:uid="{00000000-0005-0000-0000-0000F3330000}"/>
    <cellStyle name="Input 2 4 5 2 3 3" xfId="33842" xr:uid="{00000000-0005-0000-0000-0000F4330000}"/>
    <cellStyle name="Input 2 4 5 2 4" xfId="16713" xr:uid="{00000000-0005-0000-0000-0000F5330000}"/>
    <cellStyle name="Input 2 4 5 2 4 2" xfId="30266" xr:uid="{00000000-0005-0000-0000-0000F6330000}"/>
    <cellStyle name="Input 2 4 5 2 5" xfId="22589" xr:uid="{00000000-0005-0000-0000-0000F7330000}"/>
    <cellStyle name="Input 2 4 5 2 5 2" xfId="36052" xr:uid="{00000000-0005-0000-0000-0000F8330000}"/>
    <cellStyle name="Input 2 4 5 2 6" xfId="28341" xr:uid="{00000000-0005-0000-0000-0000F9330000}"/>
    <cellStyle name="Input 2 4 5 3" xfId="19232" xr:uid="{00000000-0005-0000-0000-0000FA330000}"/>
    <cellStyle name="Input 2 4 5 3 2" xfId="25003" xr:uid="{00000000-0005-0000-0000-0000FB330000}"/>
    <cellStyle name="Input 2 4 5 3 3" xfId="32705" xr:uid="{00000000-0005-0000-0000-0000FC330000}"/>
    <cellStyle name="Input 2 4 5 4" xfId="20361" xr:uid="{00000000-0005-0000-0000-0000FD330000}"/>
    <cellStyle name="Input 2 4 5 4 2" xfId="26131" xr:uid="{00000000-0005-0000-0000-0000FE330000}"/>
    <cellStyle name="Input 2 4 5 4 3" xfId="33834" xr:uid="{00000000-0005-0000-0000-0000FF330000}"/>
    <cellStyle name="Input 2 4 5 5" xfId="15627" xr:uid="{00000000-0005-0000-0000-000000340000}"/>
    <cellStyle name="Input 2 4 5 5 2" xfId="29368" xr:uid="{00000000-0005-0000-0000-000001340000}"/>
    <cellStyle name="Input 2 4 5 6" xfId="21690" xr:uid="{00000000-0005-0000-0000-000002340000}"/>
    <cellStyle name="Input 2 4 5 6 2" xfId="35153" xr:uid="{00000000-0005-0000-0000-000003340000}"/>
    <cellStyle name="Input 2 4 5 7" xfId="27442" xr:uid="{00000000-0005-0000-0000-000004340000}"/>
    <cellStyle name="Input 2 4 6" xfId="6125" xr:uid="{00000000-0005-0000-0000-000005340000}"/>
    <cellStyle name="Input 2 4 6 2" xfId="19520" xr:uid="{00000000-0005-0000-0000-000006340000}"/>
    <cellStyle name="Input 2 4 6 2 2" xfId="25290" xr:uid="{00000000-0005-0000-0000-000007340000}"/>
    <cellStyle name="Input 2 4 6 2 3" xfId="32993" xr:uid="{00000000-0005-0000-0000-000008340000}"/>
    <cellStyle name="Input 2 4 6 3" xfId="17997" xr:uid="{00000000-0005-0000-0000-000009340000}"/>
    <cellStyle name="Input 2 4 6 3 2" xfId="23803" xr:uid="{00000000-0005-0000-0000-00000A340000}"/>
    <cellStyle name="Input 2 4 6 3 3" xfId="31500" xr:uid="{00000000-0005-0000-0000-00000B340000}"/>
    <cellStyle name="Input 2 4 6 4" xfId="15954" xr:uid="{00000000-0005-0000-0000-00000C340000}"/>
    <cellStyle name="Input 2 4 6 4 2" xfId="29641" xr:uid="{00000000-0005-0000-0000-00000D340000}"/>
    <cellStyle name="Input 2 4 6 5" xfId="21963" xr:uid="{00000000-0005-0000-0000-00000E340000}"/>
    <cellStyle name="Input 2 4 6 5 2" xfId="35426" xr:uid="{00000000-0005-0000-0000-00000F340000}"/>
    <cellStyle name="Input 2 4 6 6" xfId="27715" xr:uid="{00000000-0005-0000-0000-000010340000}"/>
    <cellStyle name="Input 2 4 7" xfId="18528" xr:uid="{00000000-0005-0000-0000-000011340000}"/>
    <cellStyle name="Input 2 4 7 2" xfId="24301" xr:uid="{00000000-0005-0000-0000-000012340000}"/>
    <cellStyle name="Input 2 4 7 3" xfId="32002" xr:uid="{00000000-0005-0000-0000-000013340000}"/>
    <cellStyle name="Input 2 4 8" xfId="20518" xr:uid="{00000000-0005-0000-0000-000014340000}"/>
    <cellStyle name="Input 2 4 8 2" xfId="26283" xr:uid="{00000000-0005-0000-0000-000015340000}"/>
    <cellStyle name="Input 2 4 8 3" xfId="33987" xr:uid="{00000000-0005-0000-0000-000016340000}"/>
    <cellStyle name="Input 2 4 9" xfId="14844" xr:uid="{00000000-0005-0000-0000-000017340000}"/>
    <cellStyle name="Input 2 4 9 2" xfId="28729" xr:uid="{00000000-0005-0000-0000-000018340000}"/>
    <cellStyle name="Input 2 5" xfId="4931" xr:uid="{00000000-0005-0000-0000-000019340000}"/>
    <cellStyle name="Input 2 5 2" xfId="5626" xr:uid="{00000000-0005-0000-0000-00001A340000}"/>
    <cellStyle name="Input 2 5 2 2" xfId="6713" xr:uid="{00000000-0005-0000-0000-00001B340000}"/>
    <cellStyle name="Input 2 5 2 2 2" xfId="20037" xr:uid="{00000000-0005-0000-0000-00001C340000}"/>
    <cellStyle name="Input 2 5 2 2 2 2" xfId="25807" xr:uid="{00000000-0005-0000-0000-00001D340000}"/>
    <cellStyle name="Input 2 5 2 2 2 3" xfId="33510" xr:uid="{00000000-0005-0000-0000-00001E340000}"/>
    <cellStyle name="Input 2 5 2 2 3" xfId="17982" xr:uid="{00000000-0005-0000-0000-00001F340000}"/>
    <cellStyle name="Input 2 5 2 2 3 2" xfId="23789" xr:uid="{00000000-0005-0000-0000-000020340000}"/>
    <cellStyle name="Input 2 5 2 2 3 2 2" xfId="37252" xr:uid="{00000000-0005-0000-0000-000021340000}"/>
    <cellStyle name="Input 2 5 2 2 3 3" xfId="31485" xr:uid="{00000000-0005-0000-0000-000022340000}"/>
    <cellStyle name="Input 2 5 2 2 4" xfId="16541" xr:uid="{00000000-0005-0000-0000-000023340000}"/>
    <cellStyle name="Input 2 5 2 2 4 2" xfId="30133" xr:uid="{00000000-0005-0000-0000-000024340000}"/>
    <cellStyle name="Input 2 5 2 2 5" xfId="22456" xr:uid="{00000000-0005-0000-0000-000025340000}"/>
    <cellStyle name="Input 2 5 2 2 5 2" xfId="35919" xr:uid="{00000000-0005-0000-0000-000026340000}"/>
    <cellStyle name="Input 2 5 2 2 6" xfId="28208" xr:uid="{00000000-0005-0000-0000-000027340000}"/>
    <cellStyle name="Input 2 5 2 3" xfId="19088" xr:uid="{00000000-0005-0000-0000-000028340000}"/>
    <cellStyle name="Input 2 5 2 3 2" xfId="24860" xr:uid="{00000000-0005-0000-0000-000029340000}"/>
    <cellStyle name="Input 2 5 2 3 3" xfId="32562" xr:uid="{00000000-0005-0000-0000-00002A340000}"/>
    <cellStyle name="Input 2 5 2 4" xfId="18074" xr:uid="{00000000-0005-0000-0000-00002B340000}"/>
    <cellStyle name="Input 2 5 2 4 2" xfId="23876" xr:uid="{00000000-0005-0000-0000-00002C340000}"/>
    <cellStyle name="Input 2 5 2 4 3" xfId="31573" xr:uid="{00000000-0005-0000-0000-00002D340000}"/>
    <cellStyle name="Input 2 5 2 5" xfId="15455" xr:uid="{00000000-0005-0000-0000-00002E340000}"/>
    <cellStyle name="Input 2 5 2 5 2" xfId="29235" xr:uid="{00000000-0005-0000-0000-00002F340000}"/>
    <cellStyle name="Input 2 5 2 6" xfId="21557" xr:uid="{00000000-0005-0000-0000-000030340000}"/>
    <cellStyle name="Input 2 5 2 6 2" xfId="35020" xr:uid="{00000000-0005-0000-0000-000031340000}"/>
    <cellStyle name="Input 2 5 2 7" xfId="27309" xr:uid="{00000000-0005-0000-0000-000032340000}"/>
    <cellStyle name="Input 2 5 3" xfId="5801" xr:uid="{00000000-0005-0000-0000-000033340000}"/>
    <cellStyle name="Input 2 5 3 2" xfId="6888" xr:uid="{00000000-0005-0000-0000-000034340000}"/>
    <cellStyle name="Input 2 5 3 2 2" xfId="20184" xr:uid="{00000000-0005-0000-0000-000035340000}"/>
    <cellStyle name="Input 2 5 3 2 2 2" xfId="25954" xr:uid="{00000000-0005-0000-0000-000036340000}"/>
    <cellStyle name="Input 2 5 3 2 2 3" xfId="33657" xr:uid="{00000000-0005-0000-0000-000037340000}"/>
    <cellStyle name="Input 2 5 3 2 3" xfId="20692" xr:uid="{00000000-0005-0000-0000-000038340000}"/>
    <cellStyle name="Input 2 5 3 2 3 2" xfId="26455" xr:uid="{00000000-0005-0000-0000-000039340000}"/>
    <cellStyle name="Input 2 5 3 2 3 3" xfId="34160" xr:uid="{00000000-0005-0000-0000-00003A340000}"/>
    <cellStyle name="Input 2 5 3 2 4" xfId="16716" xr:uid="{00000000-0005-0000-0000-00003B340000}"/>
    <cellStyle name="Input 2 5 3 2 4 2" xfId="30269" xr:uid="{00000000-0005-0000-0000-00003C340000}"/>
    <cellStyle name="Input 2 5 3 2 5" xfId="22592" xr:uid="{00000000-0005-0000-0000-00003D340000}"/>
    <cellStyle name="Input 2 5 3 2 5 2" xfId="36055" xr:uid="{00000000-0005-0000-0000-00003E340000}"/>
    <cellStyle name="Input 2 5 3 2 6" xfId="28344" xr:uid="{00000000-0005-0000-0000-00003F340000}"/>
    <cellStyle name="Input 2 5 3 3" xfId="19235" xr:uid="{00000000-0005-0000-0000-000040340000}"/>
    <cellStyle name="Input 2 5 3 3 2" xfId="25006" xr:uid="{00000000-0005-0000-0000-000041340000}"/>
    <cellStyle name="Input 2 5 3 3 3" xfId="32708" xr:uid="{00000000-0005-0000-0000-000042340000}"/>
    <cellStyle name="Input 2 5 3 4" xfId="17411" xr:uid="{00000000-0005-0000-0000-000043340000}"/>
    <cellStyle name="Input 2 5 3 4 2" xfId="23237" xr:uid="{00000000-0005-0000-0000-000044340000}"/>
    <cellStyle name="Input 2 5 3 4 2 2" xfId="36700" xr:uid="{00000000-0005-0000-0000-000045340000}"/>
    <cellStyle name="Input 2 5 3 4 3" xfId="30925" xr:uid="{00000000-0005-0000-0000-000046340000}"/>
    <cellStyle name="Input 2 5 3 5" xfId="15630" xr:uid="{00000000-0005-0000-0000-000047340000}"/>
    <cellStyle name="Input 2 5 3 5 2" xfId="29371" xr:uid="{00000000-0005-0000-0000-000048340000}"/>
    <cellStyle name="Input 2 5 3 6" xfId="21693" xr:uid="{00000000-0005-0000-0000-000049340000}"/>
    <cellStyle name="Input 2 5 3 6 2" xfId="35156" xr:uid="{00000000-0005-0000-0000-00004A340000}"/>
    <cellStyle name="Input 2 5 3 7" xfId="27445" xr:uid="{00000000-0005-0000-0000-00004B340000}"/>
    <cellStyle name="Input 2 5 4" xfId="6128" xr:uid="{00000000-0005-0000-0000-00004C340000}"/>
    <cellStyle name="Input 2 5 4 2" xfId="19523" xr:uid="{00000000-0005-0000-0000-00004D340000}"/>
    <cellStyle name="Input 2 5 4 2 2" xfId="25293" xr:uid="{00000000-0005-0000-0000-00004E340000}"/>
    <cellStyle name="Input 2 5 4 2 3" xfId="32996" xr:uid="{00000000-0005-0000-0000-00004F340000}"/>
    <cellStyle name="Input 2 5 4 3" xfId="16942" xr:uid="{00000000-0005-0000-0000-000050340000}"/>
    <cellStyle name="Input 2 5 4 3 2" xfId="22793" xr:uid="{00000000-0005-0000-0000-000051340000}"/>
    <cellStyle name="Input 2 5 4 3 2 2" xfId="36256" xr:uid="{00000000-0005-0000-0000-000052340000}"/>
    <cellStyle name="Input 2 5 4 3 3" xfId="30471" xr:uid="{00000000-0005-0000-0000-000053340000}"/>
    <cellStyle name="Input 2 5 4 4" xfId="15957" xr:uid="{00000000-0005-0000-0000-000054340000}"/>
    <cellStyle name="Input 2 5 4 4 2" xfId="29644" xr:uid="{00000000-0005-0000-0000-000055340000}"/>
    <cellStyle name="Input 2 5 4 5" xfId="21966" xr:uid="{00000000-0005-0000-0000-000056340000}"/>
    <cellStyle name="Input 2 5 4 5 2" xfId="35429" xr:uid="{00000000-0005-0000-0000-000057340000}"/>
    <cellStyle name="Input 2 5 4 6" xfId="27718" xr:uid="{00000000-0005-0000-0000-000058340000}"/>
    <cellStyle name="Input 2 5 5" xfId="18531" xr:uid="{00000000-0005-0000-0000-000059340000}"/>
    <cellStyle name="Input 2 5 5 2" xfId="24304" xr:uid="{00000000-0005-0000-0000-00005A340000}"/>
    <cellStyle name="Input 2 5 5 3" xfId="32005" xr:uid="{00000000-0005-0000-0000-00005B340000}"/>
    <cellStyle name="Input 2 5 6" xfId="17377" xr:uid="{00000000-0005-0000-0000-00005C340000}"/>
    <cellStyle name="Input 2 5 6 2" xfId="23204" xr:uid="{00000000-0005-0000-0000-00005D340000}"/>
    <cellStyle name="Input 2 5 6 2 2" xfId="36667" xr:uid="{00000000-0005-0000-0000-00005E340000}"/>
    <cellStyle name="Input 2 5 6 3" xfId="30892" xr:uid="{00000000-0005-0000-0000-00005F340000}"/>
    <cellStyle name="Input 2 5 7" xfId="14847" xr:uid="{00000000-0005-0000-0000-000060340000}"/>
    <cellStyle name="Input 2 5 7 2" xfId="28732" xr:uid="{00000000-0005-0000-0000-000061340000}"/>
    <cellStyle name="Input 2 5 8" xfId="21065" xr:uid="{00000000-0005-0000-0000-000062340000}"/>
    <cellStyle name="Input 2 5 8 2" xfId="34528" xr:uid="{00000000-0005-0000-0000-000063340000}"/>
    <cellStyle name="Input 2 5 9" xfId="26819" xr:uid="{00000000-0005-0000-0000-000064340000}"/>
    <cellStyle name="Input 2 6" xfId="4919" xr:uid="{00000000-0005-0000-0000-000065340000}"/>
    <cellStyle name="Input 2 6 10" xfId="10622" xr:uid="{00000000-0005-0000-0000-000066340000}"/>
    <cellStyle name="Input 2 6 2" xfId="5614" xr:uid="{00000000-0005-0000-0000-000067340000}"/>
    <cellStyle name="Input 2 6 2 2" xfId="6701" xr:uid="{00000000-0005-0000-0000-000068340000}"/>
    <cellStyle name="Input 2 6 2 2 2" xfId="20025" xr:uid="{00000000-0005-0000-0000-000069340000}"/>
    <cellStyle name="Input 2 6 2 2 2 2" xfId="25795" xr:uid="{00000000-0005-0000-0000-00006A340000}"/>
    <cellStyle name="Input 2 6 2 2 2 3" xfId="33498" xr:uid="{00000000-0005-0000-0000-00006B340000}"/>
    <cellStyle name="Input 2 6 2 2 3" xfId="18090" xr:uid="{00000000-0005-0000-0000-00006C340000}"/>
    <cellStyle name="Input 2 6 2 2 3 2" xfId="23892" xr:uid="{00000000-0005-0000-0000-00006D340000}"/>
    <cellStyle name="Input 2 6 2 2 3 3" xfId="31589" xr:uid="{00000000-0005-0000-0000-00006E340000}"/>
    <cellStyle name="Input 2 6 2 2 4" xfId="16529" xr:uid="{00000000-0005-0000-0000-00006F340000}"/>
    <cellStyle name="Input 2 6 2 2 4 2" xfId="30121" xr:uid="{00000000-0005-0000-0000-000070340000}"/>
    <cellStyle name="Input 2 6 2 2 5" xfId="22444" xr:uid="{00000000-0005-0000-0000-000071340000}"/>
    <cellStyle name="Input 2 6 2 2 5 2" xfId="35907" xr:uid="{00000000-0005-0000-0000-000072340000}"/>
    <cellStyle name="Input 2 6 2 2 6" xfId="28196" xr:uid="{00000000-0005-0000-0000-000073340000}"/>
    <cellStyle name="Input 2 6 2 2 7" xfId="11677" xr:uid="{00000000-0005-0000-0000-000074340000}"/>
    <cellStyle name="Input 2 6 2 3" xfId="19076" xr:uid="{00000000-0005-0000-0000-000075340000}"/>
    <cellStyle name="Input 2 6 2 3 2" xfId="24848" xr:uid="{00000000-0005-0000-0000-000076340000}"/>
    <cellStyle name="Input 2 6 2 3 3" xfId="32550" xr:uid="{00000000-0005-0000-0000-000077340000}"/>
    <cellStyle name="Input 2 6 2 4" xfId="17258" xr:uid="{00000000-0005-0000-0000-000078340000}"/>
    <cellStyle name="Input 2 6 2 4 2" xfId="23092" xr:uid="{00000000-0005-0000-0000-000079340000}"/>
    <cellStyle name="Input 2 6 2 4 2 2" xfId="36555" xr:uid="{00000000-0005-0000-0000-00007A340000}"/>
    <cellStyle name="Input 2 6 2 4 3" xfId="30777" xr:uid="{00000000-0005-0000-0000-00007B340000}"/>
    <cellStyle name="Input 2 6 2 5" xfId="15443" xr:uid="{00000000-0005-0000-0000-00007C340000}"/>
    <cellStyle name="Input 2 6 2 5 2" xfId="29223" xr:uid="{00000000-0005-0000-0000-00007D340000}"/>
    <cellStyle name="Input 2 6 2 6" xfId="21545" xr:uid="{00000000-0005-0000-0000-00007E340000}"/>
    <cellStyle name="Input 2 6 2 6 2" xfId="35008" xr:uid="{00000000-0005-0000-0000-00007F340000}"/>
    <cellStyle name="Input 2 6 2 7" xfId="27297" xr:uid="{00000000-0005-0000-0000-000080340000}"/>
    <cellStyle name="Input 2 6 2 8" xfId="11016" xr:uid="{00000000-0005-0000-0000-000081340000}"/>
    <cellStyle name="Input 2 6 3" xfId="5789" xr:uid="{00000000-0005-0000-0000-000082340000}"/>
    <cellStyle name="Input 2 6 3 2" xfId="6876" xr:uid="{00000000-0005-0000-0000-000083340000}"/>
    <cellStyle name="Input 2 6 3 2 2" xfId="20172" xr:uid="{00000000-0005-0000-0000-000084340000}"/>
    <cellStyle name="Input 2 6 3 2 2 2" xfId="25942" xr:uid="{00000000-0005-0000-0000-000085340000}"/>
    <cellStyle name="Input 2 6 3 2 2 3" xfId="33645" xr:uid="{00000000-0005-0000-0000-000086340000}"/>
    <cellStyle name="Input 2 6 3 2 3" xfId="18120" xr:uid="{00000000-0005-0000-0000-000087340000}"/>
    <cellStyle name="Input 2 6 3 2 3 2" xfId="23922" xr:uid="{00000000-0005-0000-0000-000088340000}"/>
    <cellStyle name="Input 2 6 3 2 3 3" xfId="31619" xr:uid="{00000000-0005-0000-0000-000089340000}"/>
    <cellStyle name="Input 2 6 3 2 4" xfId="16704" xr:uid="{00000000-0005-0000-0000-00008A340000}"/>
    <cellStyle name="Input 2 6 3 2 4 2" xfId="30257" xr:uid="{00000000-0005-0000-0000-00008B340000}"/>
    <cellStyle name="Input 2 6 3 2 5" xfId="22580" xr:uid="{00000000-0005-0000-0000-00008C340000}"/>
    <cellStyle name="Input 2 6 3 2 5 2" xfId="36043" xr:uid="{00000000-0005-0000-0000-00008D340000}"/>
    <cellStyle name="Input 2 6 3 2 6" xfId="28332" xr:uid="{00000000-0005-0000-0000-00008E340000}"/>
    <cellStyle name="Input 2 6 3 2 7" xfId="11776" xr:uid="{00000000-0005-0000-0000-00008F340000}"/>
    <cellStyle name="Input 2 6 3 3" xfId="19223" xr:uid="{00000000-0005-0000-0000-000090340000}"/>
    <cellStyle name="Input 2 6 3 3 2" xfId="24994" xr:uid="{00000000-0005-0000-0000-000091340000}"/>
    <cellStyle name="Input 2 6 3 3 3" xfId="32696" xr:uid="{00000000-0005-0000-0000-000092340000}"/>
    <cellStyle name="Input 2 6 3 4" xfId="18059" xr:uid="{00000000-0005-0000-0000-000093340000}"/>
    <cellStyle name="Input 2 6 3 4 2" xfId="23861" xr:uid="{00000000-0005-0000-0000-000094340000}"/>
    <cellStyle name="Input 2 6 3 4 3" xfId="31558" xr:uid="{00000000-0005-0000-0000-000095340000}"/>
    <cellStyle name="Input 2 6 3 5" xfId="15618" xr:uid="{00000000-0005-0000-0000-000096340000}"/>
    <cellStyle name="Input 2 6 3 5 2" xfId="29359" xr:uid="{00000000-0005-0000-0000-000097340000}"/>
    <cellStyle name="Input 2 6 3 6" xfId="21681" xr:uid="{00000000-0005-0000-0000-000098340000}"/>
    <cellStyle name="Input 2 6 3 6 2" xfId="35144" xr:uid="{00000000-0005-0000-0000-000099340000}"/>
    <cellStyle name="Input 2 6 3 7" xfId="27433" xr:uid="{00000000-0005-0000-0000-00009A340000}"/>
    <cellStyle name="Input 2 6 3 8" xfId="11115" xr:uid="{00000000-0005-0000-0000-00009B340000}"/>
    <cellStyle name="Input 2 6 4" xfId="6116" xr:uid="{00000000-0005-0000-0000-00009C340000}"/>
    <cellStyle name="Input 2 6 4 2" xfId="19511" xr:uid="{00000000-0005-0000-0000-00009D340000}"/>
    <cellStyle name="Input 2 6 4 2 2" xfId="25281" xr:uid="{00000000-0005-0000-0000-00009E340000}"/>
    <cellStyle name="Input 2 6 4 2 3" xfId="32984" xr:uid="{00000000-0005-0000-0000-00009F340000}"/>
    <cellStyle name="Input 2 6 4 3" xfId="18063" xr:uid="{00000000-0005-0000-0000-0000A0340000}"/>
    <cellStyle name="Input 2 6 4 3 2" xfId="23865" xr:uid="{00000000-0005-0000-0000-0000A1340000}"/>
    <cellStyle name="Input 2 6 4 3 3" xfId="31562" xr:uid="{00000000-0005-0000-0000-0000A2340000}"/>
    <cellStyle name="Input 2 6 4 4" xfId="15945" xr:uid="{00000000-0005-0000-0000-0000A3340000}"/>
    <cellStyle name="Input 2 6 4 4 2" xfId="29632" xr:uid="{00000000-0005-0000-0000-0000A4340000}"/>
    <cellStyle name="Input 2 6 4 5" xfId="21954" xr:uid="{00000000-0005-0000-0000-0000A5340000}"/>
    <cellStyle name="Input 2 6 4 5 2" xfId="35417" xr:uid="{00000000-0005-0000-0000-0000A6340000}"/>
    <cellStyle name="Input 2 6 4 6" xfId="27706" xr:uid="{00000000-0005-0000-0000-0000A7340000}"/>
    <cellStyle name="Input 2 6 4 7" xfId="11317" xr:uid="{00000000-0005-0000-0000-0000A8340000}"/>
    <cellStyle name="Input 2 6 5" xfId="18519" xr:uid="{00000000-0005-0000-0000-0000A9340000}"/>
    <cellStyle name="Input 2 6 5 2" xfId="24292" xr:uid="{00000000-0005-0000-0000-0000AA340000}"/>
    <cellStyle name="Input 2 6 5 3" xfId="31993" xr:uid="{00000000-0005-0000-0000-0000AB340000}"/>
    <cellStyle name="Input 2 6 6" xfId="20381" xr:uid="{00000000-0005-0000-0000-0000AC340000}"/>
    <cellStyle name="Input 2 6 6 2" xfId="26151" xr:uid="{00000000-0005-0000-0000-0000AD340000}"/>
    <cellStyle name="Input 2 6 6 3" xfId="33854" xr:uid="{00000000-0005-0000-0000-0000AE340000}"/>
    <cellStyle name="Input 2 6 7" xfId="14835" xr:uid="{00000000-0005-0000-0000-0000AF340000}"/>
    <cellStyle name="Input 2 6 7 2" xfId="28720" xr:uid="{00000000-0005-0000-0000-0000B0340000}"/>
    <cellStyle name="Input 2 6 8" xfId="21053" xr:uid="{00000000-0005-0000-0000-0000B1340000}"/>
    <cellStyle name="Input 2 6 8 2" xfId="34516" xr:uid="{00000000-0005-0000-0000-0000B2340000}"/>
    <cellStyle name="Input 2 6 9" xfId="26807" xr:uid="{00000000-0005-0000-0000-0000B3340000}"/>
    <cellStyle name="Input 2 7" xfId="5487" xr:uid="{00000000-0005-0000-0000-0000B4340000}"/>
    <cellStyle name="Input 2 7 2" xfId="6574" xr:uid="{00000000-0005-0000-0000-0000B5340000}"/>
    <cellStyle name="Input 2 7 2 2" xfId="19925" xr:uid="{00000000-0005-0000-0000-0000B6340000}"/>
    <cellStyle name="Input 2 7 2 2 2" xfId="25695" xr:uid="{00000000-0005-0000-0000-0000B7340000}"/>
    <cellStyle name="Input 2 7 2 2 3" xfId="33398" xr:uid="{00000000-0005-0000-0000-0000B8340000}"/>
    <cellStyle name="Input 2 7 2 3" xfId="18459" xr:uid="{00000000-0005-0000-0000-0000B9340000}"/>
    <cellStyle name="Input 2 7 2 3 2" xfId="24234" xr:uid="{00000000-0005-0000-0000-0000BA340000}"/>
    <cellStyle name="Input 2 7 2 3 3" xfId="31935" xr:uid="{00000000-0005-0000-0000-0000BB340000}"/>
    <cellStyle name="Input 2 7 2 4" xfId="16403" xr:uid="{00000000-0005-0000-0000-0000BC340000}"/>
    <cellStyle name="Input 2 7 2 4 2" xfId="30030" xr:uid="{00000000-0005-0000-0000-0000BD340000}"/>
    <cellStyle name="Input 2 7 2 5" xfId="22352" xr:uid="{00000000-0005-0000-0000-0000BE340000}"/>
    <cellStyle name="Input 2 7 2 5 2" xfId="35815" xr:uid="{00000000-0005-0000-0000-0000BF340000}"/>
    <cellStyle name="Input 2 7 2 6" xfId="28104" xr:uid="{00000000-0005-0000-0000-0000C0340000}"/>
    <cellStyle name="Input 2 7 2 7" xfId="11608" xr:uid="{00000000-0005-0000-0000-0000C1340000}"/>
    <cellStyle name="Input 2 7 3" xfId="18974" xr:uid="{00000000-0005-0000-0000-0000C2340000}"/>
    <cellStyle name="Input 2 7 3 2" xfId="24746" xr:uid="{00000000-0005-0000-0000-0000C3340000}"/>
    <cellStyle name="Input 2 7 3 3" xfId="32448" xr:uid="{00000000-0005-0000-0000-0000C4340000}"/>
    <cellStyle name="Input 2 7 4" xfId="17471" xr:uid="{00000000-0005-0000-0000-0000C5340000}"/>
    <cellStyle name="Input 2 7 4 2" xfId="23295" xr:uid="{00000000-0005-0000-0000-0000C6340000}"/>
    <cellStyle name="Input 2 7 4 2 2" xfId="36758" xr:uid="{00000000-0005-0000-0000-0000C7340000}"/>
    <cellStyle name="Input 2 7 4 3" xfId="30983" xr:uid="{00000000-0005-0000-0000-0000C8340000}"/>
    <cellStyle name="Input 2 7 5" xfId="15317" xr:uid="{00000000-0005-0000-0000-0000C9340000}"/>
    <cellStyle name="Input 2 7 5 2" xfId="29132" xr:uid="{00000000-0005-0000-0000-0000CA340000}"/>
    <cellStyle name="Input 2 7 6" xfId="21453" xr:uid="{00000000-0005-0000-0000-0000CB340000}"/>
    <cellStyle name="Input 2 7 6 2" xfId="34916" xr:uid="{00000000-0005-0000-0000-0000CC340000}"/>
    <cellStyle name="Input 2 7 7" xfId="27205" xr:uid="{00000000-0005-0000-0000-0000CD340000}"/>
    <cellStyle name="Input 2 7 8" xfId="10947" xr:uid="{00000000-0005-0000-0000-0000CE340000}"/>
    <cellStyle name="Input 2 8" xfId="16994" xr:uid="{00000000-0005-0000-0000-0000CF340000}"/>
    <cellStyle name="Input 2 8 2" xfId="22842" xr:uid="{00000000-0005-0000-0000-0000D0340000}"/>
    <cellStyle name="Input 2 8 2 2" xfId="36305" xr:uid="{00000000-0005-0000-0000-0000D1340000}"/>
    <cellStyle name="Input 2 8 3" xfId="30522" xr:uid="{00000000-0005-0000-0000-0000D2340000}"/>
    <cellStyle name="Input 2 9" xfId="17351" xr:uid="{00000000-0005-0000-0000-0000D3340000}"/>
    <cellStyle name="Input 2 9 2" xfId="23180" xr:uid="{00000000-0005-0000-0000-0000D4340000}"/>
    <cellStyle name="Input 2 9 2 2" xfId="36643" xr:uid="{00000000-0005-0000-0000-0000D5340000}"/>
    <cellStyle name="Input 2 9 3" xfId="30867" xr:uid="{00000000-0005-0000-0000-0000D6340000}"/>
    <cellStyle name="Input 20" xfId="1392" xr:uid="{00000000-0005-0000-0000-0000D7340000}"/>
    <cellStyle name="Input 20 2" xfId="8027" xr:uid="{00000000-0005-0000-0000-0000D8340000}"/>
    <cellStyle name="Input 21" xfId="1390" xr:uid="{00000000-0005-0000-0000-0000D9340000}"/>
    <cellStyle name="Input 21 2" xfId="8025" xr:uid="{00000000-0005-0000-0000-0000DA340000}"/>
    <cellStyle name="Input 22" xfId="1370" xr:uid="{00000000-0005-0000-0000-0000DB340000}"/>
    <cellStyle name="Input 22 2" xfId="8008" xr:uid="{00000000-0005-0000-0000-0000DC340000}"/>
    <cellStyle name="Input 23" xfId="1409" xr:uid="{00000000-0005-0000-0000-0000DD340000}"/>
    <cellStyle name="Input 23 2" xfId="8042" xr:uid="{00000000-0005-0000-0000-0000DE340000}"/>
    <cellStyle name="Input 24" xfId="1400" xr:uid="{00000000-0005-0000-0000-0000DF340000}"/>
    <cellStyle name="Input 24 2" xfId="8034" xr:uid="{00000000-0005-0000-0000-0000E0340000}"/>
    <cellStyle name="Input 25" xfId="1430" xr:uid="{00000000-0005-0000-0000-0000E1340000}"/>
    <cellStyle name="Input 25 2" xfId="8061" xr:uid="{00000000-0005-0000-0000-0000E2340000}"/>
    <cellStyle name="Input 26" xfId="1429" xr:uid="{00000000-0005-0000-0000-0000E3340000}"/>
    <cellStyle name="Input 26 2" xfId="8060" xr:uid="{00000000-0005-0000-0000-0000E4340000}"/>
    <cellStyle name="Input 27" xfId="1493" xr:uid="{00000000-0005-0000-0000-0000E5340000}"/>
    <cellStyle name="Input 27 2" xfId="8117" xr:uid="{00000000-0005-0000-0000-0000E6340000}"/>
    <cellStyle name="Input 28" xfId="2164" xr:uid="{00000000-0005-0000-0000-0000E7340000}"/>
    <cellStyle name="Input 28 2" xfId="8693" xr:uid="{00000000-0005-0000-0000-0000E8340000}"/>
    <cellStyle name="Input 29" xfId="1461" xr:uid="{00000000-0005-0000-0000-0000E9340000}"/>
    <cellStyle name="Input 29 2" xfId="8090" xr:uid="{00000000-0005-0000-0000-0000EA340000}"/>
    <cellStyle name="Input 3" xfId="593" xr:uid="{00000000-0005-0000-0000-0000EB340000}"/>
    <cellStyle name="Input 3 2" xfId="1001" xr:uid="{00000000-0005-0000-0000-0000EC340000}"/>
    <cellStyle name="Input 3 2 2" xfId="7700" xr:uid="{00000000-0005-0000-0000-0000ED340000}"/>
    <cellStyle name="Input 3 3" xfId="7453" xr:uid="{00000000-0005-0000-0000-0000EE340000}"/>
    <cellStyle name="Input 30" xfId="1599" xr:uid="{00000000-0005-0000-0000-0000EF340000}"/>
    <cellStyle name="Input 30 2" xfId="8207" xr:uid="{00000000-0005-0000-0000-0000F0340000}"/>
    <cellStyle name="Input 31" xfId="1598" xr:uid="{00000000-0005-0000-0000-0000F1340000}"/>
    <cellStyle name="Input 31 2" xfId="8206" xr:uid="{00000000-0005-0000-0000-0000F2340000}"/>
    <cellStyle name="Input 32" xfId="1555" xr:uid="{00000000-0005-0000-0000-0000F3340000}"/>
    <cellStyle name="Input 32 2" xfId="8167" xr:uid="{00000000-0005-0000-0000-0000F4340000}"/>
    <cellStyle name="Input 33" xfId="1567" xr:uid="{00000000-0005-0000-0000-0000F5340000}"/>
    <cellStyle name="Input 33 2" xfId="8178" xr:uid="{00000000-0005-0000-0000-0000F6340000}"/>
    <cellStyle name="Input 34" xfId="1561" xr:uid="{00000000-0005-0000-0000-0000F7340000}"/>
    <cellStyle name="Input 34 2" xfId="8173" xr:uid="{00000000-0005-0000-0000-0000F8340000}"/>
    <cellStyle name="Input 35" xfId="1679" xr:uid="{00000000-0005-0000-0000-0000F9340000}"/>
    <cellStyle name="Input 35 2" xfId="8285" xr:uid="{00000000-0005-0000-0000-0000FA340000}"/>
    <cellStyle name="Input 36" xfId="2175" xr:uid="{00000000-0005-0000-0000-0000FB340000}"/>
    <cellStyle name="Input 36 2" xfId="8702" xr:uid="{00000000-0005-0000-0000-0000FC340000}"/>
    <cellStyle name="Input 37" xfId="1677" xr:uid="{00000000-0005-0000-0000-0000FD340000}"/>
    <cellStyle name="Input 37 2" xfId="8283" xr:uid="{00000000-0005-0000-0000-0000FE340000}"/>
    <cellStyle name="Input 38" xfId="2244" xr:uid="{00000000-0005-0000-0000-0000FF340000}"/>
    <cellStyle name="Input 38 2" xfId="8766" xr:uid="{00000000-0005-0000-0000-000000350000}"/>
    <cellStyle name="Input 39" xfId="2135" xr:uid="{00000000-0005-0000-0000-000001350000}"/>
    <cellStyle name="Input 39 2" xfId="8671" xr:uid="{00000000-0005-0000-0000-000002350000}"/>
    <cellStyle name="Input 4" xfId="594" xr:uid="{00000000-0005-0000-0000-000003350000}"/>
    <cellStyle name="Input 4 2" xfId="942" xr:uid="{00000000-0005-0000-0000-000004350000}"/>
    <cellStyle name="Input 4 2 2" xfId="7681" xr:uid="{00000000-0005-0000-0000-000005350000}"/>
    <cellStyle name="Input 4 3" xfId="7454" xr:uid="{00000000-0005-0000-0000-000006350000}"/>
    <cellStyle name="Input 40" xfId="1580" xr:uid="{00000000-0005-0000-0000-000007350000}"/>
    <cellStyle name="Input 40 2" xfId="8189" xr:uid="{00000000-0005-0000-0000-000008350000}"/>
    <cellStyle name="Input 41" xfId="1528" xr:uid="{00000000-0005-0000-0000-000009350000}"/>
    <cellStyle name="Input 41 2" xfId="8147" xr:uid="{00000000-0005-0000-0000-00000A350000}"/>
    <cellStyle name="Input 42" xfId="1543" xr:uid="{00000000-0005-0000-0000-00000B350000}"/>
    <cellStyle name="Input 42 2" xfId="8157" xr:uid="{00000000-0005-0000-0000-00000C350000}"/>
    <cellStyle name="Input 43" xfId="2184" xr:uid="{00000000-0005-0000-0000-00000D350000}"/>
    <cellStyle name="Input 43 2" xfId="8710" xr:uid="{00000000-0005-0000-0000-00000E350000}"/>
    <cellStyle name="Input 44" xfId="2145" xr:uid="{00000000-0005-0000-0000-00000F350000}"/>
    <cellStyle name="Input 44 2" xfId="8676" xr:uid="{00000000-0005-0000-0000-000010350000}"/>
    <cellStyle name="Input 45" xfId="1676" xr:uid="{00000000-0005-0000-0000-000011350000}"/>
    <cellStyle name="Input 45 2" xfId="8282" xr:uid="{00000000-0005-0000-0000-000012350000}"/>
    <cellStyle name="Input 46" xfId="2270" xr:uid="{00000000-0005-0000-0000-000013350000}"/>
    <cellStyle name="Input 46 2" xfId="8789" xr:uid="{00000000-0005-0000-0000-000014350000}"/>
    <cellStyle name="Input 47" xfId="1832" xr:uid="{00000000-0005-0000-0000-000015350000}"/>
    <cellStyle name="Input 47 2" xfId="8405" xr:uid="{00000000-0005-0000-0000-000016350000}"/>
    <cellStyle name="Input 48" xfId="2162" xr:uid="{00000000-0005-0000-0000-000017350000}"/>
    <cellStyle name="Input 48 2" xfId="8692" xr:uid="{00000000-0005-0000-0000-000018350000}"/>
    <cellStyle name="Input 49" xfId="1573" xr:uid="{00000000-0005-0000-0000-000019350000}"/>
    <cellStyle name="Input 49 2" xfId="8182" xr:uid="{00000000-0005-0000-0000-00001A350000}"/>
    <cellStyle name="Input 5" xfId="664" xr:uid="{00000000-0005-0000-0000-00001B350000}"/>
    <cellStyle name="Input 5 2" xfId="1000" xr:uid="{00000000-0005-0000-0000-00001C350000}"/>
    <cellStyle name="Input 5 2 2" xfId="7699" xr:uid="{00000000-0005-0000-0000-00001D350000}"/>
    <cellStyle name="Input 5 3" xfId="7497" xr:uid="{00000000-0005-0000-0000-00001E350000}"/>
    <cellStyle name="Input 50" xfId="1834" xr:uid="{00000000-0005-0000-0000-00001F350000}"/>
    <cellStyle name="Input 50 2" xfId="8406" xr:uid="{00000000-0005-0000-0000-000020350000}"/>
    <cellStyle name="Input 51" xfId="1538" xr:uid="{00000000-0005-0000-0000-000021350000}"/>
    <cellStyle name="Input 51 2" xfId="8153" xr:uid="{00000000-0005-0000-0000-000022350000}"/>
    <cellStyle name="Input 52" xfId="1975" xr:uid="{00000000-0005-0000-0000-000023350000}"/>
    <cellStyle name="Input 52 2" xfId="8543" xr:uid="{00000000-0005-0000-0000-000024350000}"/>
    <cellStyle name="Input 53" xfId="2123" xr:uid="{00000000-0005-0000-0000-000025350000}"/>
    <cellStyle name="Input 53 2" xfId="8662" xr:uid="{00000000-0005-0000-0000-000026350000}"/>
    <cellStyle name="Input 54" xfId="1483" xr:uid="{00000000-0005-0000-0000-000027350000}"/>
    <cellStyle name="Input 54 2" xfId="8112" xr:uid="{00000000-0005-0000-0000-000028350000}"/>
    <cellStyle name="Input 55" xfId="1816" xr:uid="{00000000-0005-0000-0000-000029350000}"/>
    <cellStyle name="Input 55 2" xfId="8391" xr:uid="{00000000-0005-0000-0000-00002A350000}"/>
    <cellStyle name="Input 56" xfId="1817" xr:uid="{00000000-0005-0000-0000-00002B350000}"/>
    <cellStyle name="Input 56 2" xfId="8392" xr:uid="{00000000-0005-0000-0000-00002C350000}"/>
    <cellStyle name="Input 57" xfId="1565" xr:uid="{00000000-0005-0000-0000-00002D350000}"/>
    <cellStyle name="Input 57 2" xfId="8176" xr:uid="{00000000-0005-0000-0000-00002E350000}"/>
    <cellStyle name="Input 58" xfId="2268" xr:uid="{00000000-0005-0000-0000-00002F350000}"/>
    <cellStyle name="Input 58 2" xfId="8787" xr:uid="{00000000-0005-0000-0000-000030350000}"/>
    <cellStyle name="Input 59" xfId="2187" xr:uid="{00000000-0005-0000-0000-000031350000}"/>
    <cellStyle name="Input 59 2" xfId="8713" xr:uid="{00000000-0005-0000-0000-000032350000}"/>
    <cellStyle name="Input 6" xfId="673" xr:uid="{00000000-0005-0000-0000-000033350000}"/>
    <cellStyle name="Input 6 2" xfId="1011" xr:uid="{00000000-0005-0000-0000-000034350000}"/>
    <cellStyle name="Input 6 2 2" xfId="7705" xr:uid="{00000000-0005-0000-0000-000035350000}"/>
    <cellStyle name="Input 6 3" xfId="7504" xr:uid="{00000000-0005-0000-0000-000036350000}"/>
    <cellStyle name="Input 60" xfId="2239" xr:uid="{00000000-0005-0000-0000-000037350000}"/>
    <cellStyle name="Input 60 2" xfId="8761" xr:uid="{00000000-0005-0000-0000-000038350000}"/>
    <cellStyle name="Input 61" xfId="1551" xr:uid="{00000000-0005-0000-0000-000039350000}"/>
    <cellStyle name="Input 61 2" xfId="8164" xr:uid="{00000000-0005-0000-0000-00003A350000}"/>
    <cellStyle name="Input 62" xfId="2140" xr:uid="{00000000-0005-0000-0000-00003B350000}"/>
    <cellStyle name="Input 62 2" xfId="8674" xr:uid="{00000000-0005-0000-0000-00003C350000}"/>
    <cellStyle name="Input 63" xfId="1787" xr:uid="{00000000-0005-0000-0000-00003D350000}"/>
    <cellStyle name="Input 63 2" xfId="8369" xr:uid="{00000000-0005-0000-0000-00003E350000}"/>
    <cellStyle name="Input 64" xfId="1827" xr:uid="{00000000-0005-0000-0000-00003F350000}"/>
    <cellStyle name="Input 64 2" xfId="8401" xr:uid="{00000000-0005-0000-0000-000040350000}"/>
    <cellStyle name="Input 65" xfId="1571" xr:uid="{00000000-0005-0000-0000-000041350000}"/>
    <cellStyle name="Input 65 2" xfId="8180" xr:uid="{00000000-0005-0000-0000-000042350000}"/>
    <cellStyle name="Input 66" xfId="2287" xr:uid="{00000000-0005-0000-0000-000043350000}"/>
    <cellStyle name="Input 66 2" xfId="8803" xr:uid="{00000000-0005-0000-0000-000044350000}"/>
    <cellStyle name="Input 67" xfId="2309" xr:uid="{00000000-0005-0000-0000-000045350000}"/>
    <cellStyle name="Input 67 2" xfId="8824" xr:uid="{00000000-0005-0000-0000-000046350000}"/>
    <cellStyle name="Input 68" xfId="2308" xr:uid="{00000000-0005-0000-0000-000047350000}"/>
    <cellStyle name="Input 68 2" xfId="8823" xr:uid="{00000000-0005-0000-0000-000048350000}"/>
    <cellStyle name="Input 69" xfId="2338" xr:uid="{00000000-0005-0000-0000-000049350000}"/>
    <cellStyle name="Input 69 2" xfId="8851" xr:uid="{00000000-0005-0000-0000-00004A350000}"/>
    <cellStyle name="Input 7" xfId="697" xr:uid="{00000000-0005-0000-0000-00004B350000}"/>
    <cellStyle name="Input 7 2" xfId="984" xr:uid="{00000000-0005-0000-0000-00004C350000}"/>
    <cellStyle name="Input 7 2 2" xfId="7694" xr:uid="{00000000-0005-0000-0000-00004D350000}"/>
    <cellStyle name="Input 7 3" xfId="7524" xr:uid="{00000000-0005-0000-0000-00004E350000}"/>
    <cellStyle name="Input 70" xfId="2337" xr:uid="{00000000-0005-0000-0000-00004F350000}"/>
    <cellStyle name="Input 70 2" xfId="8850" xr:uid="{00000000-0005-0000-0000-000050350000}"/>
    <cellStyle name="Input 71" xfId="7069" xr:uid="{00000000-0005-0000-0000-000051350000}"/>
    <cellStyle name="Input 71 2" xfId="11913" xr:uid="{00000000-0005-0000-0000-000052350000}"/>
    <cellStyle name="Input 72" xfId="7068" xr:uid="{00000000-0005-0000-0000-000053350000}"/>
    <cellStyle name="Input 72 2" xfId="11912" xr:uid="{00000000-0005-0000-0000-000054350000}"/>
    <cellStyle name="Input 73" xfId="7070" xr:uid="{00000000-0005-0000-0000-000055350000}"/>
    <cellStyle name="Input 73 2" xfId="11914" xr:uid="{00000000-0005-0000-0000-000056350000}"/>
    <cellStyle name="Input 74" xfId="11945" xr:uid="{00000000-0005-0000-0000-000057350000}"/>
    <cellStyle name="Input 75" xfId="16914" xr:uid="{00000000-0005-0000-0000-000058350000}"/>
    <cellStyle name="Input 76" xfId="17376" xr:uid="{00000000-0005-0000-0000-000059350000}"/>
    <cellStyle name="Input 77" xfId="17006" xr:uid="{00000000-0005-0000-0000-00005A350000}"/>
    <cellStyle name="Input 78" xfId="18305" xr:uid="{00000000-0005-0000-0000-00005B350000}"/>
    <cellStyle name="Input 79" xfId="17511" xr:uid="{00000000-0005-0000-0000-00005C350000}"/>
    <cellStyle name="Input 8" xfId="718" xr:uid="{00000000-0005-0000-0000-00005D350000}"/>
    <cellStyle name="Input 8 2" xfId="1009" xr:uid="{00000000-0005-0000-0000-00005E350000}"/>
    <cellStyle name="Input 8 2 2" xfId="7703" xr:uid="{00000000-0005-0000-0000-00005F350000}"/>
    <cellStyle name="Input 8 3" xfId="7544" xr:uid="{00000000-0005-0000-0000-000060350000}"/>
    <cellStyle name="Input 80" xfId="18058" xr:uid="{00000000-0005-0000-0000-000061350000}"/>
    <cellStyle name="Input 81" xfId="7129" xr:uid="{00000000-0005-0000-0000-000062350000}"/>
    <cellStyle name="Input 82" xfId="26719" xr:uid="{00000000-0005-0000-0000-000063350000}"/>
    <cellStyle name="Input 9" xfId="726" xr:uid="{00000000-0005-0000-0000-000064350000}"/>
    <cellStyle name="Input 9 2" xfId="985" xr:uid="{00000000-0005-0000-0000-000065350000}"/>
    <cellStyle name="Input 9 2 2" xfId="7695" xr:uid="{00000000-0005-0000-0000-000066350000}"/>
    <cellStyle name="Input 9 3" xfId="7551" xr:uid="{00000000-0005-0000-0000-000067350000}"/>
    <cellStyle name="Input Cell" xfId="304" xr:uid="{00000000-0005-0000-0000-000068350000}"/>
    <cellStyle name="Input Cell 2" xfId="3930" xr:uid="{00000000-0005-0000-0000-000069350000}"/>
    <cellStyle name="Input Data" xfId="305" xr:uid="{00000000-0005-0000-0000-00006A350000}"/>
    <cellStyle name="Input Data 2" xfId="2367" xr:uid="{00000000-0005-0000-0000-00006B350000}"/>
    <cellStyle name="Input Data 2 2" xfId="4544" xr:uid="{00000000-0005-0000-0000-00006C350000}"/>
    <cellStyle name="Input Data 2 2 2" xfId="5227" xr:uid="{00000000-0005-0000-0000-00006D350000}"/>
    <cellStyle name="Input Data 2 2 2 2" xfId="5781" xr:uid="{00000000-0005-0000-0000-00006E350000}"/>
    <cellStyle name="Input Data 2 2 2 2 2" xfId="6868" xr:uid="{00000000-0005-0000-0000-00006F350000}"/>
    <cellStyle name="Input Data 2 2 2 2 2 2" xfId="16696" xr:uid="{00000000-0005-0000-0000-000070350000}"/>
    <cellStyle name="Input Data 2 2 2 2 2 3" xfId="11770" xr:uid="{00000000-0005-0000-0000-000071350000}"/>
    <cellStyle name="Input Data 2 2 2 2 3" xfId="15610" xr:uid="{00000000-0005-0000-0000-000072350000}"/>
    <cellStyle name="Input Data 2 2 2 2 4" xfId="11109" xr:uid="{00000000-0005-0000-0000-000073350000}"/>
    <cellStyle name="Input Data 2 2 2 3" xfId="6315" xr:uid="{00000000-0005-0000-0000-000074350000}"/>
    <cellStyle name="Input Data 2 2 2 3 2" xfId="16144" xr:uid="{00000000-0005-0000-0000-000075350000}"/>
    <cellStyle name="Input Data 2 2 2 3 3" xfId="11435" xr:uid="{00000000-0005-0000-0000-000076350000}"/>
    <cellStyle name="Input Data 2 2 2 4" xfId="15057" xr:uid="{00000000-0005-0000-0000-000077350000}"/>
    <cellStyle name="Input Data 2 2 2 5" xfId="10773" xr:uid="{00000000-0005-0000-0000-000078350000}"/>
    <cellStyle name="Input Data 2 2 3" xfId="5568" xr:uid="{00000000-0005-0000-0000-000079350000}"/>
    <cellStyle name="Input Data 2 2 3 2" xfId="6655" xr:uid="{00000000-0005-0000-0000-00007A350000}"/>
    <cellStyle name="Input Data 2 2 3 2 2" xfId="16483" xr:uid="{00000000-0005-0000-0000-00007B350000}"/>
    <cellStyle name="Input Data 2 2 3 2 3" xfId="11663" xr:uid="{00000000-0005-0000-0000-00007C350000}"/>
    <cellStyle name="Input Data 2 2 3 3" xfId="15397" xr:uid="{00000000-0005-0000-0000-00007D350000}"/>
    <cellStyle name="Input Data 2 2 3 4" xfId="11002" xr:uid="{00000000-0005-0000-0000-00007E350000}"/>
    <cellStyle name="Input Data 2 2 4" xfId="6059" xr:uid="{00000000-0005-0000-0000-00007F350000}"/>
    <cellStyle name="Input Data 2 2 4 2" xfId="15888" xr:uid="{00000000-0005-0000-0000-000080350000}"/>
    <cellStyle name="Input Data 2 2 4 3" xfId="11293" xr:uid="{00000000-0005-0000-0000-000081350000}"/>
    <cellStyle name="Input Data 2 2 5" xfId="14601" xr:uid="{00000000-0005-0000-0000-000082350000}"/>
    <cellStyle name="Input Data 2 2 6" xfId="10445" xr:uid="{00000000-0005-0000-0000-000083350000}"/>
    <cellStyle name="Input Data 2 2 7" xfId="37499" xr:uid="{00000000-0005-0000-0000-000084350000}"/>
    <cellStyle name="Input Data 2 3" xfId="5145" xr:uid="{00000000-0005-0000-0000-000085350000}"/>
    <cellStyle name="Input Data 2 3 2" xfId="5730" xr:uid="{00000000-0005-0000-0000-000086350000}"/>
    <cellStyle name="Input Data 2 3 2 2" xfId="6817" xr:uid="{00000000-0005-0000-0000-000087350000}"/>
    <cellStyle name="Input Data 2 3 2 2 2" xfId="16645" xr:uid="{00000000-0005-0000-0000-000088350000}"/>
    <cellStyle name="Input Data 2 3 2 2 3" xfId="11743" xr:uid="{00000000-0005-0000-0000-000089350000}"/>
    <cellStyle name="Input Data 2 3 2 3" xfId="15559" xr:uid="{00000000-0005-0000-0000-00008A350000}"/>
    <cellStyle name="Input Data 2 3 2 4" xfId="11082" xr:uid="{00000000-0005-0000-0000-00008B350000}"/>
    <cellStyle name="Input Data 2 3 3" xfId="6234" xr:uid="{00000000-0005-0000-0000-00008C350000}"/>
    <cellStyle name="Input Data 2 3 3 2" xfId="16063" xr:uid="{00000000-0005-0000-0000-00008D350000}"/>
    <cellStyle name="Input Data 2 3 3 3" xfId="11385" xr:uid="{00000000-0005-0000-0000-00008E350000}"/>
    <cellStyle name="Input Data 2 3 4" xfId="14975" xr:uid="{00000000-0005-0000-0000-00008F350000}"/>
    <cellStyle name="Input Data 2 3 5" xfId="10722" xr:uid="{00000000-0005-0000-0000-000090350000}"/>
    <cellStyle name="Input Data 2 4" xfId="5417" xr:uid="{00000000-0005-0000-0000-000091350000}"/>
    <cellStyle name="Input Data 2 4 2" xfId="6504" xr:uid="{00000000-0005-0000-0000-000092350000}"/>
    <cellStyle name="Input Data 2 4 2 2" xfId="16333" xr:uid="{00000000-0005-0000-0000-000093350000}"/>
    <cellStyle name="Input Data 2 4 2 3" xfId="11569" xr:uid="{00000000-0005-0000-0000-000094350000}"/>
    <cellStyle name="Input Data 2 4 3" xfId="15247" xr:uid="{00000000-0005-0000-0000-000095350000}"/>
    <cellStyle name="Input Data 2 4 4" xfId="10908" xr:uid="{00000000-0005-0000-0000-000096350000}"/>
    <cellStyle name="Input Data 2 5" xfId="5983" xr:uid="{00000000-0005-0000-0000-000097350000}"/>
    <cellStyle name="Input Data 2 5 2" xfId="15812" xr:uid="{00000000-0005-0000-0000-000098350000}"/>
    <cellStyle name="Input Data 2 5 3" xfId="11251" xr:uid="{00000000-0005-0000-0000-000099350000}"/>
    <cellStyle name="Input Data 2 6" xfId="13095" xr:uid="{00000000-0005-0000-0000-00009A350000}"/>
    <cellStyle name="Input Data 2 7" xfId="8877" xr:uid="{00000000-0005-0000-0000-00009B350000}"/>
    <cellStyle name="Input Data 3" xfId="3931" xr:uid="{00000000-0005-0000-0000-00009C350000}"/>
    <cellStyle name="Input Data 3 2" xfId="5185" xr:uid="{00000000-0005-0000-0000-00009D350000}"/>
    <cellStyle name="Input Data 3 2 2" xfId="5755" xr:uid="{00000000-0005-0000-0000-00009E350000}"/>
    <cellStyle name="Input Data 3 2 2 2" xfId="6842" xr:uid="{00000000-0005-0000-0000-00009F350000}"/>
    <cellStyle name="Input Data 3 2 2 2 2" xfId="16670" xr:uid="{00000000-0005-0000-0000-0000A0350000}"/>
    <cellStyle name="Input Data 3 2 2 2 3" xfId="11750" xr:uid="{00000000-0005-0000-0000-0000A1350000}"/>
    <cellStyle name="Input Data 3 2 2 3" xfId="15584" xr:uid="{00000000-0005-0000-0000-0000A2350000}"/>
    <cellStyle name="Input Data 3 2 2 4" xfId="11089" xr:uid="{00000000-0005-0000-0000-0000A3350000}"/>
    <cellStyle name="Input Data 3 2 3" xfId="6274" xr:uid="{00000000-0005-0000-0000-0000A4350000}"/>
    <cellStyle name="Input Data 3 2 3 2" xfId="16103" xr:uid="{00000000-0005-0000-0000-0000A5350000}"/>
    <cellStyle name="Input Data 3 2 3 3" xfId="11403" xr:uid="{00000000-0005-0000-0000-0000A6350000}"/>
    <cellStyle name="Input Data 3 2 4" xfId="15015" xr:uid="{00000000-0005-0000-0000-0000A7350000}"/>
    <cellStyle name="Input Data 3 2 5" xfId="10740" xr:uid="{00000000-0005-0000-0000-0000A8350000}"/>
    <cellStyle name="Input Data 3 3" xfId="5526" xr:uid="{00000000-0005-0000-0000-0000A9350000}"/>
    <cellStyle name="Input Data 3 3 2" xfId="6613" xr:uid="{00000000-0005-0000-0000-0000AA350000}"/>
    <cellStyle name="Input Data 3 3 2 2" xfId="16442" xr:uid="{00000000-0005-0000-0000-0000AB350000}"/>
    <cellStyle name="Input Data 3 3 2 3" xfId="11632" xr:uid="{00000000-0005-0000-0000-0000AC350000}"/>
    <cellStyle name="Input Data 3 3 3" xfId="15356" xr:uid="{00000000-0005-0000-0000-0000AD350000}"/>
    <cellStyle name="Input Data 3 3 4" xfId="10971" xr:uid="{00000000-0005-0000-0000-0000AE350000}"/>
    <cellStyle name="Input Data 3 4" xfId="6023" xr:uid="{00000000-0005-0000-0000-0000AF350000}"/>
    <cellStyle name="Input Data 3 4 2" xfId="15852" xr:uid="{00000000-0005-0000-0000-0000B0350000}"/>
    <cellStyle name="Input Data 3 4 3" xfId="11267" xr:uid="{00000000-0005-0000-0000-0000B1350000}"/>
    <cellStyle name="Input Data 3 5" xfId="14250" xr:uid="{00000000-0005-0000-0000-0000B2350000}"/>
    <cellStyle name="Input Data 3 6" xfId="10019" xr:uid="{00000000-0005-0000-0000-0000B3350000}"/>
    <cellStyle name="Input Data 3 7" xfId="37463" xr:uid="{00000000-0005-0000-0000-0000B4350000}"/>
    <cellStyle name="Input Data 4" xfId="11990" xr:uid="{00000000-0005-0000-0000-0000B5350000}"/>
    <cellStyle name="Input Data 5" xfId="7240" xr:uid="{00000000-0005-0000-0000-0000B6350000}"/>
    <cellStyle name="Input Numbers" xfId="37345" xr:uid="{00000000-0005-0000-0000-0000B7350000}"/>
    <cellStyle name="Input Numbers 2" xfId="37407" xr:uid="{00000000-0005-0000-0000-0000B8350000}"/>
    <cellStyle name="Input Numbers 2 2" xfId="37500" xr:uid="{00000000-0005-0000-0000-0000B9350000}"/>
    <cellStyle name="Input Numbers 3" xfId="37464" xr:uid="{00000000-0005-0000-0000-0000BA350000}"/>
    <cellStyle name="Input, 0 dec" xfId="306" xr:uid="{00000000-0005-0000-0000-0000BB350000}"/>
    <cellStyle name="Input, 1 dec" xfId="307" xr:uid="{00000000-0005-0000-0000-0000BC350000}"/>
    <cellStyle name="Input, 2 dec" xfId="308" xr:uid="{00000000-0005-0000-0000-0000BD350000}"/>
    <cellStyle name="Input5 - Style5" xfId="3932" xr:uid="{00000000-0005-0000-0000-0000BE350000}"/>
    <cellStyle name="Input5 - Style5 2" xfId="10020" xr:uid="{00000000-0005-0000-0000-0000BF350000}"/>
    <cellStyle name="InputCells12_BBorder_CRFReport-template" xfId="4932" xr:uid="{00000000-0005-0000-0000-0000C0350000}"/>
    <cellStyle name="Instructions" xfId="3933" xr:uid="{00000000-0005-0000-0000-0000C1350000}"/>
    <cellStyle name="Instructions 2" xfId="10021" xr:uid="{00000000-0005-0000-0000-0000C2350000}"/>
    <cellStyle name="Interformula" xfId="3934" xr:uid="{00000000-0005-0000-0000-0000C3350000}"/>
    <cellStyle name="Interformula 2" xfId="10022" xr:uid="{00000000-0005-0000-0000-0000C4350000}"/>
    <cellStyle name="JWH Preferred - 2 Decimals" xfId="309" xr:uid="{00000000-0005-0000-0000-0000C5350000}"/>
    <cellStyle name="Komma [0]_Consolidation" xfId="3935" xr:uid="{00000000-0005-0000-0000-0000C6350000}"/>
    <cellStyle name="Komma_Consolidation" xfId="3936" xr:uid="{00000000-0005-0000-0000-0000C7350000}"/>
    <cellStyle name="label" xfId="310" xr:uid="{00000000-0005-0000-0000-0000C8350000}"/>
    <cellStyle name="label 2" xfId="884" xr:uid="{00000000-0005-0000-0000-0000C9350000}"/>
    <cellStyle name="left" xfId="3937" xr:uid="{00000000-0005-0000-0000-0000CA350000}"/>
    <cellStyle name="Lien hypertexte" xfId="311" xr:uid="{00000000-0005-0000-0000-0000CB350000}"/>
    <cellStyle name="Lien hypertexte 2" xfId="3938" xr:uid="{00000000-0005-0000-0000-0000CC350000}"/>
    <cellStyle name="Lien hypertexte 2 2" xfId="10023" xr:uid="{00000000-0005-0000-0000-0000CD350000}"/>
    <cellStyle name="Lien hypertexte 3" xfId="7241" xr:uid="{00000000-0005-0000-0000-0000CE350000}"/>
    <cellStyle name="Lien hypertexte visité" xfId="312" xr:uid="{00000000-0005-0000-0000-0000CF350000}"/>
    <cellStyle name="Lien hypertexte visité 2" xfId="3939" xr:uid="{00000000-0005-0000-0000-0000D0350000}"/>
    <cellStyle name="Lien hypertexte visité 2 2" xfId="10024" xr:uid="{00000000-0005-0000-0000-0000D1350000}"/>
    <cellStyle name="Lien hypertexte visité 3" xfId="7242" xr:uid="{00000000-0005-0000-0000-0000D2350000}"/>
    <cellStyle name="Lien hypertexte_Carat Budget VD December 3.xls Graphique 6" xfId="3940" xr:uid="{00000000-0005-0000-0000-0000D3350000}"/>
    <cellStyle name="Line Item" xfId="3941" xr:uid="{00000000-0005-0000-0000-0000D4350000}"/>
    <cellStyle name="Line Item Input" xfId="3942" xr:uid="{00000000-0005-0000-0000-0000D5350000}"/>
    <cellStyle name="Link Currency (0)" xfId="313" xr:uid="{00000000-0005-0000-0000-0000D6350000}"/>
    <cellStyle name="Link Currency (0) 2" xfId="978" xr:uid="{00000000-0005-0000-0000-0000D7350000}"/>
    <cellStyle name="Link Currency (0) 2 2" xfId="37465" xr:uid="{00000000-0005-0000-0000-0000D8350000}"/>
    <cellStyle name="Link Currency (0) 3" xfId="885" xr:uid="{00000000-0005-0000-0000-0000D9350000}"/>
    <cellStyle name="Link Currency (0) 4" xfId="3943" xr:uid="{00000000-0005-0000-0000-0000DA350000}"/>
    <cellStyle name="Link Currency (2)" xfId="314" xr:uid="{00000000-0005-0000-0000-0000DB350000}"/>
    <cellStyle name="Link Currency (2) 2" xfId="886" xr:uid="{00000000-0005-0000-0000-0000DC350000}"/>
    <cellStyle name="Link Currency (2) 2 2" xfId="37466" xr:uid="{00000000-0005-0000-0000-0000DD350000}"/>
    <cellStyle name="Link Currency (2) 3" xfId="3944" xr:uid="{00000000-0005-0000-0000-0000DE350000}"/>
    <cellStyle name="Link from Sheet" xfId="315" xr:uid="{00000000-0005-0000-0000-0000DF350000}"/>
    <cellStyle name="Link from Sheet 2" xfId="3945" xr:uid="{00000000-0005-0000-0000-0000E0350000}"/>
    <cellStyle name="Link from Sheet 2 2" xfId="10025" xr:uid="{00000000-0005-0000-0000-0000E1350000}"/>
    <cellStyle name="Link from Sheet 3" xfId="7243" xr:uid="{00000000-0005-0000-0000-0000E2350000}"/>
    <cellStyle name="Link from Wkbk" xfId="316" xr:uid="{00000000-0005-0000-0000-0000E3350000}"/>
    <cellStyle name="Link from Wkbk 2" xfId="3946" xr:uid="{00000000-0005-0000-0000-0000E4350000}"/>
    <cellStyle name="Link from Wkbk 2 2" xfId="10026" xr:uid="{00000000-0005-0000-0000-0000E5350000}"/>
    <cellStyle name="Link from Wkbk 3" xfId="7244" xr:uid="{00000000-0005-0000-0000-0000E6350000}"/>
    <cellStyle name="Link Units (0)" xfId="317" xr:uid="{00000000-0005-0000-0000-0000E7350000}"/>
    <cellStyle name="Link Units (0) 2" xfId="979" xr:uid="{00000000-0005-0000-0000-0000E8350000}"/>
    <cellStyle name="Link Units (0) 2 2" xfId="37467" xr:uid="{00000000-0005-0000-0000-0000E9350000}"/>
    <cellStyle name="Link Units (0) 3" xfId="887" xr:uid="{00000000-0005-0000-0000-0000EA350000}"/>
    <cellStyle name="Link Units (0) 4" xfId="3947" xr:uid="{00000000-0005-0000-0000-0000EB350000}"/>
    <cellStyle name="Link Units (1)" xfId="318" xr:uid="{00000000-0005-0000-0000-0000EC350000}"/>
    <cellStyle name="Link Units (1) 2" xfId="980" xr:uid="{00000000-0005-0000-0000-0000ED350000}"/>
    <cellStyle name="Link Units (1) 3" xfId="888" xr:uid="{00000000-0005-0000-0000-0000EE350000}"/>
    <cellStyle name="Link Units (2)" xfId="319" xr:uid="{00000000-0005-0000-0000-0000EF350000}"/>
    <cellStyle name="Link Units (2) 2" xfId="889" xr:uid="{00000000-0005-0000-0000-0000F0350000}"/>
    <cellStyle name="Link Units (2) 2 2" xfId="37468" xr:uid="{00000000-0005-0000-0000-0000F1350000}"/>
    <cellStyle name="Link Units (2) 3" xfId="3948" xr:uid="{00000000-0005-0000-0000-0000F2350000}"/>
    <cellStyle name="Linked Cell" xfId="25" builtinId="24" customBuiltin="1"/>
    <cellStyle name="Linked Cell 2" xfId="595" xr:uid="{00000000-0005-0000-0000-0000F4350000}"/>
    <cellStyle name="Linked Cell 2 2" xfId="4933" xr:uid="{00000000-0005-0000-0000-0000F5350000}"/>
    <cellStyle name="Linked Cell 3" xfId="1288" xr:uid="{00000000-0005-0000-0000-0000F6350000}"/>
    <cellStyle name="Linked Cell 3 2" xfId="5041" xr:uid="{00000000-0005-0000-0000-0000F7350000}"/>
    <cellStyle name="Linked Cell 4" xfId="1496" xr:uid="{00000000-0005-0000-0000-0000F8350000}"/>
    <cellStyle name="Linked Cell 5" xfId="11948" xr:uid="{00000000-0005-0000-0000-0000F9350000}"/>
    <cellStyle name="Linked Cell 6" xfId="7132" xr:uid="{00000000-0005-0000-0000-0000FA350000}"/>
    <cellStyle name="LinkedCell" xfId="3949" xr:uid="{00000000-0005-0000-0000-0000FB350000}"/>
    <cellStyle name="main_input" xfId="320" xr:uid="{00000000-0005-0000-0000-0000FC350000}"/>
    <cellStyle name="MB.SuppData" xfId="321" xr:uid="{00000000-0005-0000-0000-0000FD350000}"/>
    <cellStyle name="MB.SuppData 10" xfId="37347" xr:uid="{00000000-0005-0000-0000-0000FE350000}"/>
    <cellStyle name="MB.SuppData 2" xfId="890" xr:uid="{00000000-0005-0000-0000-0000FF350000}"/>
    <cellStyle name="MB.SuppData 2 2" xfId="5110" xr:uid="{00000000-0005-0000-0000-000000360000}"/>
    <cellStyle name="MB.SuppData 2 2 10" xfId="10714" xr:uid="{00000000-0005-0000-0000-000001360000}"/>
    <cellStyle name="MB.SuppData 2 2 2" xfId="5698" xr:uid="{00000000-0005-0000-0000-000002360000}"/>
    <cellStyle name="MB.SuppData 2 2 2 2" xfId="6785" xr:uid="{00000000-0005-0000-0000-000003360000}"/>
    <cellStyle name="MB.SuppData 2 2 2 2 2" xfId="20107" xr:uid="{00000000-0005-0000-0000-000004360000}"/>
    <cellStyle name="MB.SuppData 2 2 2 2 2 2" xfId="25877" xr:uid="{00000000-0005-0000-0000-000005360000}"/>
    <cellStyle name="MB.SuppData 2 2 2 2 2 3" xfId="33580" xr:uid="{00000000-0005-0000-0000-000006360000}"/>
    <cellStyle name="MB.SuppData 2 2 2 2 3" xfId="18198" xr:uid="{00000000-0005-0000-0000-000007360000}"/>
    <cellStyle name="MB.SuppData 2 2 2 2 3 2" xfId="23995" xr:uid="{00000000-0005-0000-0000-000008360000}"/>
    <cellStyle name="MB.SuppData 2 2 2 2 3 3" xfId="31694" xr:uid="{00000000-0005-0000-0000-000009360000}"/>
    <cellStyle name="MB.SuppData 2 2 2 2 4" xfId="16613" xr:uid="{00000000-0005-0000-0000-00000A360000}"/>
    <cellStyle name="MB.SuppData 2 2 2 2 4 2" xfId="30200" xr:uid="{00000000-0005-0000-0000-00000B360000}"/>
    <cellStyle name="MB.SuppData 2 2 2 2 5" xfId="22523" xr:uid="{00000000-0005-0000-0000-00000C360000}"/>
    <cellStyle name="MB.SuppData 2 2 2 2 5 2" xfId="35986" xr:uid="{00000000-0005-0000-0000-00000D360000}"/>
    <cellStyle name="MB.SuppData 2 2 2 2 6" xfId="28275" xr:uid="{00000000-0005-0000-0000-00000E360000}"/>
    <cellStyle name="MB.SuppData 2 2 2 2 7" xfId="11735" xr:uid="{00000000-0005-0000-0000-00000F360000}"/>
    <cellStyle name="MB.SuppData 2 2 2 3" xfId="19157" xr:uid="{00000000-0005-0000-0000-000010360000}"/>
    <cellStyle name="MB.SuppData 2 2 2 3 2" xfId="24928" xr:uid="{00000000-0005-0000-0000-000011360000}"/>
    <cellStyle name="MB.SuppData 2 2 2 3 3" xfId="32630" xr:uid="{00000000-0005-0000-0000-000012360000}"/>
    <cellStyle name="MB.SuppData 2 2 2 4" xfId="19196" xr:uid="{00000000-0005-0000-0000-000013360000}"/>
    <cellStyle name="MB.SuppData 2 2 2 4 2" xfId="24967" xr:uid="{00000000-0005-0000-0000-000014360000}"/>
    <cellStyle name="MB.SuppData 2 2 2 4 3" xfId="32669" xr:uid="{00000000-0005-0000-0000-000015360000}"/>
    <cellStyle name="MB.SuppData 2 2 2 5" xfId="15527" xr:uid="{00000000-0005-0000-0000-000016360000}"/>
    <cellStyle name="MB.SuppData 2 2 2 5 2" xfId="29302" xr:uid="{00000000-0005-0000-0000-000017360000}"/>
    <cellStyle name="MB.SuppData 2 2 2 6" xfId="21624" xr:uid="{00000000-0005-0000-0000-000018360000}"/>
    <cellStyle name="MB.SuppData 2 2 2 6 2" xfId="35087" xr:uid="{00000000-0005-0000-0000-000019360000}"/>
    <cellStyle name="MB.SuppData 2 2 2 7" xfId="27376" xr:uid="{00000000-0005-0000-0000-00001A360000}"/>
    <cellStyle name="MB.SuppData 2 2 2 8" xfId="11074" xr:uid="{00000000-0005-0000-0000-00001B360000}"/>
    <cellStyle name="MB.SuppData 2 2 3" xfId="5870" xr:uid="{00000000-0005-0000-0000-00001C360000}"/>
    <cellStyle name="MB.SuppData 2 2 3 2" xfId="6957" xr:uid="{00000000-0005-0000-0000-00001D360000}"/>
    <cellStyle name="MB.SuppData 2 2 3 2 2" xfId="20253" xr:uid="{00000000-0005-0000-0000-00001E360000}"/>
    <cellStyle name="MB.SuppData 2 2 3 2 2 2" xfId="26023" xr:uid="{00000000-0005-0000-0000-00001F360000}"/>
    <cellStyle name="MB.SuppData 2 2 3 2 2 3" xfId="33726" xr:uid="{00000000-0005-0000-0000-000020360000}"/>
    <cellStyle name="MB.SuppData 2 2 3 2 3" xfId="17494" xr:uid="{00000000-0005-0000-0000-000021360000}"/>
    <cellStyle name="MB.SuppData 2 2 3 2 3 2" xfId="23317" xr:uid="{00000000-0005-0000-0000-000022360000}"/>
    <cellStyle name="MB.SuppData 2 2 3 2 3 2 2" xfId="36780" xr:uid="{00000000-0005-0000-0000-000023360000}"/>
    <cellStyle name="MB.SuppData 2 2 3 2 3 3" xfId="31005" xr:uid="{00000000-0005-0000-0000-000024360000}"/>
    <cellStyle name="MB.SuppData 2 2 3 2 4" xfId="16785" xr:uid="{00000000-0005-0000-0000-000025360000}"/>
    <cellStyle name="MB.SuppData 2 2 3 2 4 2" xfId="30338" xr:uid="{00000000-0005-0000-0000-000026360000}"/>
    <cellStyle name="MB.SuppData 2 2 3 2 5" xfId="22661" xr:uid="{00000000-0005-0000-0000-000027360000}"/>
    <cellStyle name="MB.SuppData 2 2 3 2 5 2" xfId="36124" xr:uid="{00000000-0005-0000-0000-000028360000}"/>
    <cellStyle name="MB.SuppData 2 2 3 2 6" xfId="28413" xr:uid="{00000000-0005-0000-0000-000029360000}"/>
    <cellStyle name="MB.SuppData 2 2 3 2 7" xfId="11836" xr:uid="{00000000-0005-0000-0000-00002A360000}"/>
    <cellStyle name="MB.SuppData 2 2 3 3" xfId="19304" xr:uid="{00000000-0005-0000-0000-00002B360000}"/>
    <cellStyle name="MB.SuppData 2 2 3 3 2" xfId="25075" xr:uid="{00000000-0005-0000-0000-00002C360000}"/>
    <cellStyle name="MB.SuppData 2 2 3 3 3" xfId="32777" xr:uid="{00000000-0005-0000-0000-00002D360000}"/>
    <cellStyle name="MB.SuppData 2 2 3 4" xfId="17325" xr:uid="{00000000-0005-0000-0000-00002E360000}"/>
    <cellStyle name="MB.SuppData 2 2 3 4 2" xfId="23154" xr:uid="{00000000-0005-0000-0000-00002F360000}"/>
    <cellStyle name="MB.SuppData 2 2 3 4 2 2" xfId="36617" xr:uid="{00000000-0005-0000-0000-000030360000}"/>
    <cellStyle name="MB.SuppData 2 2 3 4 3" xfId="30841" xr:uid="{00000000-0005-0000-0000-000031360000}"/>
    <cellStyle name="MB.SuppData 2 2 3 5" xfId="15699" xr:uid="{00000000-0005-0000-0000-000032360000}"/>
    <cellStyle name="MB.SuppData 2 2 3 5 2" xfId="29440" xr:uid="{00000000-0005-0000-0000-000033360000}"/>
    <cellStyle name="MB.SuppData 2 2 3 6" xfId="21762" xr:uid="{00000000-0005-0000-0000-000034360000}"/>
    <cellStyle name="MB.SuppData 2 2 3 6 2" xfId="35225" xr:uid="{00000000-0005-0000-0000-000035360000}"/>
    <cellStyle name="MB.SuppData 2 2 3 7" xfId="27514" xr:uid="{00000000-0005-0000-0000-000036360000}"/>
    <cellStyle name="MB.SuppData 2 2 3 8" xfId="11175" xr:uid="{00000000-0005-0000-0000-000037360000}"/>
    <cellStyle name="MB.SuppData 2 2 4" xfId="6202" xr:uid="{00000000-0005-0000-0000-000038360000}"/>
    <cellStyle name="MB.SuppData 2 2 4 2" xfId="19593" xr:uid="{00000000-0005-0000-0000-000039360000}"/>
    <cellStyle name="MB.SuppData 2 2 4 2 2" xfId="25363" xr:uid="{00000000-0005-0000-0000-00003A360000}"/>
    <cellStyle name="MB.SuppData 2 2 4 2 3" xfId="33066" xr:uid="{00000000-0005-0000-0000-00003B360000}"/>
    <cellStyle name="MB.SuppData 2 2 4 3" xfId="20705" xr:uid="{00000000-0005-0000-0000-00003C360000}"/>
    <cellStyle name="MB.SuppData 2 2 4 3 2" xfId="26468" xr:uid="{00000000-0005-0000-0000-00003D360000}"/>
    <cellStyle name="MB.SuppData 2 2 4 3 3" xfId="34173" xr:uid="{00000000-0005-0000-0000-00003E360000}"/>
    <cellStyle name="MB.SuppData 2 2 4 4" xfId="16031" xr:uid="{00000000-0005-0000-0000-00003F360000}"/>
    <cellStyle name="MB.SuppData 2 2 4 4 2" xfId="29713" xr:uid="{00000000-0005-0000-0000-000040360000}"/>
    <cellStyle name="MB.SuppData 2 2 4 5" xfId="22035" xr:uid="{00000000-0005-0000-0000-000041360000}"/>
    <cellStyle name="MB.SuppData 2 2 4 5 2" xfId="35498" xr:uid="{00000000-0005-0000-0000-000042360000}"/>
    <cellStyle name="MB.SuppData 2 2 4 6" xfId="27787" xr:uid="{00000000-0005-0000-0000-000043360000}"/>
    <cellStyle name="MB.SuppData 2 2 4 7" xfId="11377" xr:uid="{00000000-0005-0000-0000-000044360000}"/>
    <cellStyle name="MB.SuppData 2 2 5" xfId="18641" xr:uid="{00000000-0005-0000-0000-000045360000}"/>
    <cellStyle name="MB.SuppData 2 2 5 2" xfId="24413" xr:uid="{00000000-0005-0000-0000-000046360000}"/>
    <cellStyle name="MB.SuppData 2 2 5 3" xfId="32115" xr:uid="{00000000-0005-0000-0000-000047360000}"/>
    <cellStyle name="MB.SuppData 2 2 6" xfId="17347" xr:uid="{00000000-0005-0000-0000-000048360000}"/>
    <cellStyle name="MB.SuppData 2 2 6 2" xfId="23176" xr:uid="{00000000-0005-0000-0000-000049360000}"/>
    <cellStyle name="MB.SuppData 2 2 6 2 2" xfId="36639" xr:uid="{00000000-0005-0000-0000-00004A360000}"/>
    <cellStyle name="MB.SuppData 2 2 6 3" xfId="30863" xr:uid="{00000000-0005-0000-0000-00004B360000}"/>
    <cellStyle name="MB.SuppData 2 2 7" xfId="14940" xr:uid="{00000000-0005-0000-0000-00004C360000}"/>
    <cellStyle name="MB.SuppData 2 2 7 2" xfId="28813" xr:uid="{00000000-0005-0000-0000-00004D360000}"/>
    <cellStyle name="MB.SuppData 2 2 8" xfId="21134" xr:uid="{00000000-0005-0000-0000-00004E360000}"/>
    <cellStyle name="MB.SuppData 2 2 8 2" xfId="34597" xr:uid="{00000000-0005-0000-0000-00004F360000}"/>
    <cellStyle name="MB.SuppData 2 2 9" xfId="26888" xr:uid="{00000000-0005-0000-0000-000050360000}"/>
    <cellStyle name="MB.SuppData 2 3" xfId="5329" xr:uid="{00000000-0005-0000-0000-000051360000}"/>
    <cellStyle name="MB.SuppData 2 3 2" xfId="6416" xr:uid="{00000000-0005-0000-0000-000052360000}"/>
    <cellStyle name="MB.SuppData 2 3 2 2" xfId="19782" xr:uid="{00000000-0005-0000-0000-000053360000}"/>
    <cellStyle name="MB.SuppData 2 3 2 2 2" xfId="25552" xr:uid="{00000000-0005-0000-0000-000054360000}"/>
    <cellStyle name="MB.SuppData 2 3 2 2 3" xfId="33255" xr:uid="{00000000-0005-0000-0000-000055360000}"/>
    <cellStyle name="MB.SuppData 2 3 2 3" xfId="19188" xr:uid="{00000000-0005-0000-0000-000056360000}"/>
    <cellStyle name="MB.SuppData 2 3 2 3 2" xfId="24959" xr:uid="{00000000-0005-0000-0000-000057360000}"/>
    <cellStyle name="MB.SuppData 2 3 2 3 3" xfId="32661" xr:uid="{00000000-0005-0000-0000-000058360000}"/>
    <cellStyle name="MB.SuppData 2 3 2 4" xfId="16245" xr:uid="{00000000-0005-0000-0000-000059360000}"/>
    <cellStyle name="MB.SuppData 2 3 2 4 2" xfId="29892" xr:uid="{00000000-0005-0000-0000-00005A360000}"/>
    <cellStyle name="MB.SuppData 2 3 2 5" xfId="22214" xr:uid="{00000000-0005-0000-0000-00005B360000}"/>
    <cellStyle name="MB.SuppData 2 3 2 5 2" xfId="35677" xr:uid="{00000000-0005-0000-0000-00005C360000}"/>
    <cellStyle name="MB.SuppData 2 3 2 6" xfId="27966" xr:uid="{00000000-0005-0000-0000-00005D360000}"/>
    <cellStyle name="MB.SuppData 2 3 2 7" xfId="11527" xr:uid="{00000000-0005-0000-0000-00005E360000}"/>
    <cellStyle name="MB.SuppData 2 3 3" xfId="18830" xr:uid="{00000000-0005-0000-0000-00005F360000}"/>
    <cellStyle name="MB.SuppData 2 3 3 2" xfId="24602" xr:uid="{00000000-0005-0000-0000-000060360000}"/>
    <cellStyle name="MB.SuppData 2 3 3 3" xfId="32304" xr:uid="{00000000-0005-0000-0000-000061360000}"/>
    <cellStyle name="MB.SuppData 2 3 4" xfId="20821" xr:uid="{00000000-0005-0000-0000-000062360000}"/>
    <cellStyle name="MB.SuppData 2 3 4 2" xfId="26582" xr:uid="{00000000-0005-0000-0000-000063360000}"/>
    <cellStyle name="MB.SuppData 2 3 4 3" xfId="34287" xr:uid="{00000000-0005-0000-0000-000064360000}"/>
    <cellStyle name="MB.SuppData 2 3 5" xfId="15159" xr:uid="{00000000-0005-0000-0000-000065360000}"/>
    <cellStyle name="MB.SuppData 2 3 5 2" xfId="28994" xr:uid="{00000000-0005-0000-0000-000066360000}"/>
    <cellStyle name="MB.SuppData 2 3 6" xfId="21315" xr:uid="{00000000-0005-0000-0000-000067360000}"/>
    <cellStyle name="MB.SuppData 2 3 6 2" xfId="34778" xr:uid="{00000000-0005-0000-0000-000068360000}"/>
    <cellStyle name="MB.SuppData 2 3 7" xfId="27067" xr:uid="{00000000-0005-0000-0000-000069360000}"/>
    <cellStyle name="MB.SuppData 2 3 8" xfId="10866" xr:uid="{00000000-0005-0000-0000-00006A360000}"/>
    <cellStyle name="MB.SuppData 2 4" xfId="5258" xr:uid="{00000000-0005-0000-0000-00006B360000}"/>
    <cellStyle name="MB.SuppData 2 4 2" xfId="6345" xr:uid="{00000000-0005-0000-0000-00006C360000}"/>
    <cellStyle name="MB.SuppData 2 4 2 2" xfId="19712" xr:uid="{00000000-0005-0000-0000-00006D360000}"/>
    <cellStyle name="MB.SuppData 2 4 2 2 2" xfId="25482" xr:uid="{00000000-0005-0000-0000-00006E360000}"/>
    <cellStyle name="MB.SuppData 2 4 2 2 3" xfId="33185" xr:uid="{00000000-0005-0000-0000-00006F360000}"/>
    <cellStyle name="MB.SuppData 2 4 2 3" xfId="20397" xr:uid="{00000000-0005-0000-0000-000070360000}"/>
    <cellStyle name="MB.SuppData 2 4 2 3 2" xfId="26166" xr:uid="{00000000-0005-0000-0000-000071360000}"/>
    <cellStyle name="MB.SuppData 2 4 2 3 3" xfId="33870" xr:uid="{00000000-0005-0000-0000-000072360000}"/>
    <cellStyle name="MB.SuppData 2 4 2 4" xfId="16174" xr:uid="{00000000-0005-0000-0000-000073360000}"/>
    <cellStyle name="MB.SuppData 2 4 2 4 2" xfId="29822" xr:uid="{00000000-0005-0000-0000-000074360000}"/>
    <cellStyle name="MB.SuppData 2 4 2 5" xfId="22144" xr:uid="{00000000-0005-0000-0000-000075360000}"/>
    <cellStyle name="MB.SuppData 2 4 2 5 2" xfId="35607" xr:uid="{00000000-0005-0000-0000-000076360000}"/>
    <cellStyle name="MB.SuppData 2 4 2 6" xfId="27896" xr:uid="{00000000-0005-0000-0000-000077360000}"/>
    <cellStyle name="MB.SuppData 2 4 2 7" xfId="11458" xr:uid="{00000000-0005-0000-0000-000078360000}"/>
    <cellStyle name="MB.SuppData 2 4 3" xfId="18760" xr:uid="{00000000-0005-0000-0000-000079360000}"/>
    <cellStyle name="MB.SuppData 2 4 3 2" xfId="24532" xr:uid="{00000000-0005-0000-0000-00007A360000}"/>
    <cellStyle name="MB.SuppData 2 4 3 3" xfId="32234" xr:uid="{00000000-0005-0000-0000-00007B360000}"/>
    <cellStyle name="MB.SuppData 2 4 4" xfId="17222" xr:uid="{00000000-0005-0000-0000-00007C360000}"/>
    <cellStyle name="MB.SuppData 2 4 4 2" xfId="23058" xr:uid="{00000000-0005-0000-0000-00007D360000}"/>
    <cellStyle name="MB.SuppData 2 4 4 2 2" xfId="36521" xr:uid="{00000000-0005-0000-0000-00007E360000}"/>
    <cellStyle name="MB.SuppData 2 4 4 3" xfId="30741" xr:uid="{00000000-0005-0000-0000-00007F360000}"/>
    <cellStyle name="MB.SuppData 2 4 5" xfId="15088" xr:uid="{00000000-0005-0000-0000-000080360000}"/>
    <cellStyle name="MB.SuppData 2 4 5 2" xfId="28924" xr:uid="{00000000-0005-0000-0000-000081360000}"/>
    <cellStyle name="MB.SuppData 2 4 6" xfId="21245" xr:uid="{00000000-0005-0000-0000-000082360000}"/>
    <cellStyle name="MB.SuppData 2 4 6 2" xfId="34708" xr:uid="{00000000-0005-0000-0000-000083360000}"/>
    <cellStyle name="MB.SuppData 2 4 7" xfId="26997" xr:uid="{00000000-0005-0000-0000-000084360000}"/>
    <cellStyle name="MB.SuppData 2 4 8" xfId="10797" xr:uid="{00000000-0005-0000-0000-000085360000}"/>
    <cellStyle name="MB.SuppData 2 5" xfId="17239" xr:uid="{00000000-0005-0000-0000-000086360000}"/>
    <cellStyle name="MB.SuppData 2 5 2" xfId="23073" xr:uid="{00000000-0005-0000-0000-000087360000}"/>
    <cellStyle name="MB.SuppData 2 5 2 2" xfId="36536" xr:uid="{00000000-0005-0000-0000-000088360000}"/>
    <cellStyle name="MB.SuppData 2 5 3" xfId="30758" xr:uid="{00000000-0005-0000-0000-000089360000}"/>
    <cellStyle name="MB.SuppData 2 6" xfId="18266" xr:uid="{00000000-0005-0000-0000-00008A360000}"/>
    <cellStyle name="MB.SuppData 2 6 2" xfId="24048" xr:uid="{00000000-0005-0000-0000-00008B360000}"/>
    <cellStyle name="MB.SuppData 2 6 3" xfId="31749" xr:uid="{00000000-0005-0000-0000-00008C360000}"/>
    <cellStyle name="MB.SuppData 2 7" xfId="14248" xr:uid="{00000000-0005-0000-0000-00008D360000}"/>
    <cellStyle name="MB.SuppData 2 7 2" xfId="28635" xr:uid="{00000000-0005-0000-0000-00008E360000}"/>
    <cellStyle name="MB.SuppData 2 8" xfId="7657" xr:uid="{00000000-0005-0000-0000-00008F360000}"/>
    <cellStyle name="MB.SuppData 2 9" xfId="37469" xr:uid="{00000000-0005-0000-0000-000090360000}"/>
    <cellStyle name="MB.SuppData 3" xfId="3410" xr:uid="{00000000-0005-0000-0000-000091360000}"/>
    <cellStyle name="MB.SuppData 3 10" xfId="9735" xr:uid="{00000000-0005-0000-0000-000092360000}"/>
    <cellStyle name="MB.SuppData 3 2" xfId="5164" xr:uid="{00000000-0005-0000-0000-000093360000}"/>
    <cellStyle name="MB.SuppData 3 2 2" xfId="5904" xr:uid="{00000000-0005-0000-0000-000094360000}"/>
    <cellStyle name="MB.SuppData 3 2 2 2" xfId="6991" xr:uid="{00000000-0005-0000-0000-000095360000}"/>
    <cellStyle name="MB.SuppData 3 2 2 2 2" xfId="20287" xr:uid="{00000000-0005-0000-0000-000096360000}"/>
    <cellStyle name="MB.SuppData 3 2 2 2 2 2" xfId="26057" xr:uid="{00000000-0005-0000-0000-000097360000}"/>
    <cellStyle name="MB.SuppData 3 2 2 2 2 3" xfId="33760" xr:uid="{00000000-0005-0000-0000-000098360000}"/>
    <cellStyle name="MB.SuppData 3 2 2 2 3" xfId="20684" xr:uid="{00000000-0005-0000-0000-000099360000}"/>
    <cellStyle name="MB.SuppData 3 2 2 2 3 2" xfId="26447" xr:uid="{00000000-0005-0000-0000-00009A360000}"/>
    <cellStyle name="MB.SuppData 3 2 2 2 3 3" xfId="34152" xr:uid="{00000000-0005-0000-0000-00009B360000}"/>
    <cellStyle name="MB.SuppData 3 2 2 2 4" xfId="16819" xr:uid="{00000000-0005-0000-0000-00009C360000}"/>
    <cellStyle name="MB.SuppData 3 2 2 2 4 2" xfId="30372" xr:uid="{00000000-0005-0000-0000-00009D360000}"/>
    <cellStyle name="MB.SuppData 3 2 2 2 5" xfId="22695" xr:uid="{00000000-0005-0000-0000-00009E360000}"/>
    <cellStyle name="MB.SuppData 3 2 2 2 5 2" xfId="36158" xr:uid="{00000000-0005-0000-0000-00009F360000}"/>
    <cellStyle name="MB.SuppData 3 2 2 2 6" xfId="28447" xr:uid="{00000000-0005-0000-0000-0000A0360000}"/>
    <cellStyle name="MB.SuppData 3 2 2 2 7" xfId="11847" xr:uid="{00000000-0005-0000-0000-0000A1360000}"/>
    <cellStyle name="MB.SuppData 3 2 2 3" xfId="19338" xr:uid="{00000000-0005-0000-0000-0000A2360000}"/>
    <cellStyle name="MB.SuppData 3 2 2 3 2" xfId="25109" xr:uid="{00000000-0005-0000-0000-0000A3360000}"/>
    <cellStyle name="MB.SuppData 3 2 2 3 3" xfId="32811" xr:uid="{00000000-0005-0000-0000-0000A4360000}"/>
    <cellStyle name="MB.SuppData 3 2 2 4" xfId="17184" xr:uid="{00000000-0005-0000-0000-0000A5360000}"/>
    <cellStyle name="MB.SuppData 3 2 2 4 2" xfId="23023" xr:uid="{00000000-0005-0000-0000-0000A6360000}"/>
    <cellStyle name="MB.SuppData 3 2 2 4 2 2" xfId="36486" xr:uid="{00000000-0005-0000-0000-0000A7360000}"/>
    <cellStyle name="MB.SuppData 3 2 2 4 3" xfId="30705" xr:uid="{00000000-0005-0000-0000-0000A8360000}"/>
    <cellStyle name="MB.SuppData 3 2 2 5" xfId="15733" xr:uid="{00000000-0005-0000-0000-0000A9360000}"/>
    <cellStyle name="MB.SuppData 3 2 2 5 2" xfId="29474" xr:uid="{00000000-0005-0000-0000-0000AA360000}"/>
    <cellStyle name="MB.SuppData 3 2 2 6" xfId="21796" xr:uid="{00000000-0005-0000-0000-0000AB360000}"/>
    <cellStyle name="MB.SuppData 3 2 2 6 2" xfId="35259" xr:uid="{00000000-0005-0000-0000-0000AC360000}"/>
    <cellStyle name="MB.SuppData 3 2 2 7" xfId="27548" xr:uid="{00000000-0005-0000-0000-0000AD360000}"/>
    <cellStyle name="MB.SuppData 3 2 2 8" xfId="11186" xr:uid="{00000000-0005-0000-0000-0000AE360000}"/>
    <cellStyle name="MB.SuppData 3 2 3" xfId="6253" xr:uid="{00000000-0005-0000-0000-0000AF360000}"/>
    <cellStyle name="MB.SuppData 3 2 3 2" xfId="19631" xr:uid="{00000000-0005-0000-0000-0000B0360000}"/>
    <cellStyle name="MB.SuppData 3 2 3 2 2" xfId="25401" xr:uid="{00000000-0005-0000-0000-0000B1360000}"/>
    <cellStyle name="MB.SuppData 3 2 3 2 3" xfId="33104" xr:uid="{00000000-0005-0000-0000-0000B2360000}"/>
    <cellStyle name="MB.SuppData 3 2 3 3" xfId="17618" xr:uid="{00000000-0005-0000-0000-0000B3360000}"/>
    <cellStyle name="MB.SuppData 3 2 3 3 2" xfId="23436" xr:uid="{00000000-0005-0000-0000-0000B4360000}"/>
    <cellStyle name="MB.SuppData 3 2 3 3 2 2" xfId="36899" xr:uid="{00000000-0005-0000-0000-0000B5360000}"/>
    <cellStyle name="MB.SuppData 3 2 3 3 3" xfId="31126" xr:uid="{00000000-0005-0000-0000-0000B6360000}"/>
    <cellStyle name="MB.SuppData 3 2 3 4" xfId="16082" xr:uid="{00000000-0005-0000-0000-0000B7360000}"/>
    <cellStyle name="MB.SuppData 3 2 3 4 2" xfId="29747" xr:uid="{00000000-0005-0000-0000-0000B8360000}"/>
    <cellStyle name="MB.SuppData 3 2 3 5" xfId="22069" xr:uid="{00000000-0005-0000-0000-0000B9360000}"/>
    <cellStyle name="MB.SuppData 3 2 3 5 2" xfId="35532" xr:uid="{00000000-0005-0000-0000-0000BA360000}"/>
    <cellStyle name="MB.SuppData 3 2 3 6" xfId="27821" xr:uid="{00000000-0005-0000-0000-0000BB360000}"/>
    <cellStyle name="MB.SuppData 3 2 3 7" xfId="11389" xr:uid="{00000000-0005-0000-0000-0000BC360000}"/>
    <cellStyle name="MB.SuppData 3 2 4" xfId="18676" xr:uid="{00000000-0005-0000-0000-0000BD360000}"/>
    <cellStyle name="MB.SuppData 3 2 4 2" xfId="24448" xr:uid="{00000000-0005-0000-0000-0000BE360000}"/>
    <cellStyle name="MB.SuppData 3 2 4 3" xfId="32150" xr:uid="{00000000-0005-0000-0000-0000BF360000}"/>
    <cellStyle name="MB.SuppData 3 2 5" xfId="17900" xr:uid="{00000000-0005-0000-0000-0000C0360000}"/>
    <cellStyle name="MB.SuppData 3 2 5 2" xfId="23710" xr:uid="{00000000-0005-0000-0000-0000C1360000}"/>
    <cellStyle name="MB.SuppData 3 2 5 2 2" xfId="37173" xr:uid="{00000000-0005-0000-0000-0000C2360000}"/>
    <cellStyle name="MB.SuppData 3 2 5 3" xfId="31404" xr:uid="{00000000-0005-0000-0000-0000C3360000}"/>
    <cellStyle name="MB.SuppData 3 2 6" xfId="14994" xr:uid="{00000000-0005-0000-0000-0000C4360000}"/>
    <cellStyle name="MB.SuppData 3 2 6 2" xfId="28847" xr:uid="{00000000-0005-0000-0000-0000C5360000}"/>
    <cellStyle name="MB.SuppData 3 2 7" xfId="21168" xr:uid="{00000000-0005-0000-0000-0000C6360000}"/>
    <cellStyle name="MB.SuppData 3 2 7 2" xfId="34631" xr:uid="{00000000-0005-0000-0000-0000C7360000}"/>
    <cellStyle name="MB.SuppData 3 2 8" xfId="26922" xr:uid="{00000000-0005-0000-0000-0000C8360000}"/>
    <cellStyle name="MB.SuppData 3 2 9" xfId="10726" xr:uid="{00000000-0005-0000-0000-0000C9360000}"/>
    <cellStyle name="MB.SuppData 3 3" xfId="5453" xr:uid="{00000000-0005-0000-0000-0000CA360000}"/>
    <cellStyle name="MB.SuppData 3 3 2" xfId="6540" xr:uid="{00000000-0005-0000-0000-0000CB360000}"/>
    <cellStyle name="MB.SuppData 3 3 2 2" xfId="19898" xr:uid="{00000000-0005-0000-0000-0000CC360000}"/>
    <cellStyle name="MB.SuppData 3 3 2 2 2" xfId="25668" xr:uid="{00000000-0005-0000-0000-0000CD360000}"/>
    <cellStyle name="MB.SuppData 3 3 2 2 3" xfId="33371" xr:uid="{00000000-0005-0000-0000-0000CE360000}"/>
    <cellStyle name="MB.SuppData 3 3 2 3" xfId="18418" xr:uid="{00000000-0005-0000-0000-0000CF360000}"/>
    <cellStyle name="MB.SuppData 3 3 2 3 2" xfId="24195" xr:uid="{00000000-0005-0000-0000-0000D0360000}"/>
    <cellStyle name="MB.SuppData 3 3 2 3 3" xfId="31896" xr:uid="{00000000-0005-0000-0000-0000D1360000}"/>
    <cellStyle name="MB.SuppData 3 3 2 4" xfId="16369" xr:uid="{00000000-0005-0000-0000-0000D2360000}"/>
    <cellStyle name="MB.SuppData 3 3 2 4 2" xfId="30005" xr:uid="{00000000-0005-0000-0000-0000D3360000}"/>
    <cellStyle name="MB.SuppData 3 3 2 5" xfId="22327" xr:uid="{00000000-0005-0000-0000-0000D4360000}"/>
    <cellStyle name="MB.SuppData 3 3 2 5 2" xfId="35790" xr:uid="{00000000-0005-0000-0000-0000D5360000}"/>
    <cellStyle name="MB.SuppData 3 3 2 6" xfId="28079" xr:uid="{00000000-0005-0000-0000-0000D6360000}"/>
    <cellStyle name="MB.SuppData 3 3 2 7" xfId="11589" xr:uid="{00000000-0005-0000-0000-0000D7360000}"/>
    <cellStyle name="MB.SuppData 3 3 3" xfId="18947" xr:uid="{00000000-0005-0000-0000-0000D8360000}"/>
    <cellStyle name="MB.SuppData 3 3 3 2" xfId="24719" xr:uid="{00000000-0005-0000-0000-0000D9360000}"/>
    <cellStyle name="MB.SuppData 3 3 3 3" xfId="32421" xr:uid="{00000000-0005-0000-0000-0000DA360000}"/>
    <cellStyle name="MB.SuppData 3 3 4" xfId="20836" xr:uid="{00000000-0005-0000-0000-0000DB360000}"/>
    <cellStyle name="MB.SuppData 3 3 4 2" xfId="26596" xr:uid="{00000000-0005-0000-0000-0000DC360000}"/>
    <cellStyle name="MB.SuppData 3 3 4 3" xfId="34301" xr:uid="{00000000-0005-0000-0000-0000DD360000}"/>
    <cellStyle name="MB.SuppData 3 3 5" xfId="15283" xr:uid="{00000000-0005-0000-0000-0000DE360000}"/>
    <cellStyle name="MB.SuppData 3 3 5 2" xfId="29107" xr:uid="{00000000-0005-0000-0000-0000DF360000}"/>
    <cellStyle name="MB.SuppData 3 3 6" xfId="21428" xr:uid="{00000000-0005-0000-0000-0000E0360000}"/>
    <cellStyle name="MB.SuppData 3 3 6 2" xfId="34891" xr:uid="{00000000-0005-0000-0000-0000E1360000}"/>
    <cellStyle name="MB.SuppData 3 3 7" xfId="27180" xr:uid="{00000000-0005-0000-0000-0000E2360000}"/>
    <cellStyle name="MB.SuppData 3 3 8" xfId="10928" xr:uid="{00000000-0005-0000-0000-0000E3360000}"/>
    <cellStyle name="MB.SuppData 3 4" xfId="6003" xr:uid="{00000000-0005-0000-0000-0000E4360000}"/>
    <cellStyle name="MB.SuppData 3 4 2" xfId="19423" xr:uid="{00000000-0005-0000-0000-0000E5360000}"/>
    <cellStyle name="MB.SuppData 3 4 2 2" xfId="25193" xr:uid="{00000000-0005-0000-0000-0000E6360000}"/>
    <cellStyle name="MB.SuppData 3 4 2 3" xfId="32896" xr:uid="{00000000-0005-0000-0000-0000E7360000}"/>
    <cellStyle name="MB.SuppData 3 4 3" xfId="18358" xr:uid="{00000000-0005-0000-0000-0000E8360000}"/>
    <cellStyle name="MB.SuppData 3 4 3 2" xfId="24138" xr:uid="{00000000-0005-0000-0000-0000E9360000}"/>
    <cellStyle name="MB.SuppData 3 4 3 3" xfId="31839" xr:uid="{00000000-0005-0000-0000-0000EA360000}"/>
    <cellStyle name="MB.SuppData 3 4 4" xfId="15832" xr:uid="{00000000-0005-0000-0000-0000EB360000}"/>
    <cellStyle name="MB.SuppData 3 4 4 2" xfId="29553" xr:uid="{00000000-0005-0000-0000-0000EC360000}"/>
    <cellStyle name="MB.SuppData 3 4 5" xfId="21875" xr:uid="{00000000-0005-0000-0000-0000ED360000}"/>
    <cellStyle name="MB.SuppData 3 4 5 2" xfId="35338" xr:uid="{00000000-0005-0000-0000-0000EE360000}"/>
    <cellStyle name="MB.SuppData 3 4 6" xfId="27627" xr:uid="{00000000-0005-0000-0000-0000EF360000}"/>
    <cellStyle name="MB.SuppData 3 4 7" xfId="11255" xr:uid="{00000000-0005-0000-0000-0000F0360000}"/>
    <cellStyle name="MB.SuppData 3 5" xfId="18008" xr:uid="{00000000-0005-0000-0000-0000F1360000}"/>
    <cellStyle name="MB.SuppData 3 5 2" xfId="23814" xr:uid="{00000000-0005-0000-0000-0000F2360000}"/>
    <cellStyle name="MB.SuppData 3 5 3" xfId="31511" xr:uid="{00000000-0005-0000-0000-0000F3360000}"/>
    <cellStyle name="MB.SuppData 3 6" xfId="19865" xr:uid="{00000000-0005-0000-0000-0000F4360000}"/>
    <cellStyle name="MB.SuppData 3 6 2" xfId="25635" xr:uid="{00000000-0005-0000-0000-0000F5360000}"/>
    <cellStyle name="MB.SuppData 3 6 3" xfId="33338" xr:uid="{00000000-0005-0000-0000-0000F6360000}"/>
    <cellStyle name="MB.SuppData 3 7" xfId="14099" xr:uid="{00000000-0005-0000-0000-0000F7360000}"/>
    <cellStyle name="MB.SuppData 3 7 2" xfId="28606" xr:uid="{00000000-0005-0000-0000-0000F8360000}"/>
    <cellStyle name="MB.SuppData 3 8" xfId="20965" xr:uid="{00000000-0005-0000-0000-0000F9360000}"/>
    <cellStyle name="MB.SuppData 3 8 2" xfId="34428" xr:uid="{00000000-0005-0000-0000-0000FA360000}"/>
    <cellStyle name="MB.SuppData 3 9" xfId="26732" xr:uid="{00000000-0005-0000-0000-0000FB360000}"/>
    <cellStyle name="MB.SuppData 4" xfId="5059" xr:uid="{00000000-0005-0000-0000-0000FC360000}"/>
    <cellStyle name="MB.SuppData 4 2" xfId="5647" xr:uid="{00000000-0005-0000-0000-0000FD360000}"/>
    <cellStyle name="MB.SuppData 4 2 2" xfId="6734" xr:uid="{00000000-0005-0000-0000-0000FE360000}"/>
    <cellStyle name="MB.SuppData 4 2 2 2" xfId="20056" xr:uid="{00000000-0005-0000-0000-0000FF360000}"/>
    <cellStyle name="MB.SuppData 4 2 2 2 2" xfId="25826" xr:uid="{00000000-0005-0000-0000-000000370000}"/>
    <cellStyle name="MB.SuppData 4 2 2 2 3" xfId="33529" xr:uid="{00000000-0005-0000-0000-000001370000}"/>
    <cellStyle name="MB.SuppData 4 2 2 3" xfId="20585" xr:uid="{00000000-0005-0000-0000-000002370000}"/>
    <cellStyle name="MB.SuppData 4 2 2 3 2" xfId="26349" xr:uid="{00000000-0005-0000-0000-000003370000}"/>
    <cellStyle name="MB.SuppData 4 2 2 3 3" xfId="34054" xr:uid="{00000000-0005-0000-0000-000004370000}"/>
    <cellStyle name="MB.SuppData 4 2 2 4" xfId="16562" xr:uid="{00000000-0005-0000-0000-000005370000}"/>
    <cellStyle name="MB.SuppData 4 2 2 4 2" xfId="30150" xr:uid="{00000000-0005-0000-0000-000006370000}"/>
    <cellStyle name="MB.SuppData 4 2 2 5" xfId="22473" xr:uid="{00000000-0005-0000-0000-000007370000}"/>
    <cellStyle name="MB.SuppData 4 2 2 5 2" xfId="35936" xr:uid="{00000000-0005-0000-0000-000008370000}"/>
    <cellStyle name="MB.SuppData 4 2 2 6" xfId="28225" xr:uid="{00000000-0005-0000-0000-000009370000}"/>
    <cellStyle name="MB.SuppData 4 2 3" xfId="19106" xr:uid="{00000000-0005-0000-0000-00000A370000}"/>
    <cellStyle name="MB.SuppData 4 2 3 2" xfId="24878" xr:uid="{00000000-0005-0000-0000-00000B370000}"/>
    <cellStyle name="MB.SuppData 4 2 3 3" xfId="32580" xr:uid="{00000000-0005-0000-0000-00000C370000}"/>
    <cellStyle name="MB.SuppData 4 2 4" xfId="17457" xr:uid="{00000000-0005-0000-0000-00000D370000}"/>
    <cellStyle name="MB.SuppData 4 2 4 2" xfId="23281" xr:uid="{00000000-0005-0000-0000-00000E370000}"/>
    <cellStyle name="MB.SuppData 4 2 4 2 2" xfId="36744" xr:uid="{00000000-0005-0000-0000-00000F370000}"/>
    <cellStyle name="MB.SuppData 4 2 4 3" xfId="30969" xr:uid="{00000000-0005-0000-0000-000010370000}"/>
    <cellStyle name="MB.SuppData 4 2 5" xfId="15476" xr:uid="{00000000-0005-0000-0000-000011370000}"/>
    <cellStyle name="MB.SuppData 4 2 5 2" xfId="29252" xr:uid="{00000000-0005-0000-0000-000012370000}"/>
    <cellStyle name="MB.SuppData 4 2 6" xfId="21574" xr:uid="{00000000-0005-0000-0000-000013370000}"/>
    <cellStyle name="MB.SuppData 4 2 6 2" xfId="35037" xr:uid="{00000000-0005-0000-0000-000014370000}"/>
    <cellStyle name="MB.SuppData 4 2 7" xfId="27326" xr:uid="{00000000-0005-0000-0000-000015370000}"/>
    <cellStyle name="MB.SuppData 4 3" xfId="5820" xr:uid="{00000000-0005-0000-0000-000016370000}"/>
    <cellStyle name="MB.SuppData 4 3 2" xfId="6907" xr:uid="{00000000-0005-0000-0000-000017370000}"/>
    <cellStyle name="MB.SuppData 4 3 2 2" xfId="20203" xr:uid="{00000000-0005-0000-0000-000018370000}"/>
    <cellStyle name="MB.SuppData 4 3 2 2 2" xfId="25973" xr:uid="{00000000-0005-0000-0000-000019370000}"/>
    <cellStyle name="MB.SuppData 4 3 2 2 3" xfId="33676" xr:uid="{00000000-0005-0000-0000-00001A370000}"/>
    <cellStyle name="MB.SuppData 4 3 2 3" xfId="20455" xr:uid="{00000000-0005-0000-0000-00001B370000}"/>
    <cellStyle name="MB.SuppData 4 3 2 3 2" xfId="26223" xr:uid="{00000000-0005-0000-0000-00001C370000}"/>
    <cellStyle name="MB.SuppData 4 3 2 3 3" xfId="33927" xr:uid="{00000000-0005-0000-0000-00001D370000}"/>
    <cellStyle name="MB.SuppData 4 3 2 4" xfId="16735" xr:uid="{00000000-0005-0000-0000-00001E370000}"/>
    <cellStyle name="MB.SuppData 4 3 2 4 2" xfId="30288" xr:uid="{00000000-0005-0000-0000-00001F370000}"/>
    <cellStyle name="MB.SuppData 4 3 2 5" xfId="22611" xr:uid="{00000000-0005-0000-0000-000020370000}"/>
    <cellStyle name="MB.SuppData 4 3 2 5 2" xfId="36074" xr:uid="{00000000-0005-0000-0000-000021370000}"/>
    <cellStyle name="MB.SuppData 4 3 2 6" xfId="28363" xr:uid="{00000000-0005-0000-0000-000022370000}"/>
    <cellStyle name="MB.SuppData 4 3 3" xfId="19254" xr:uid="{00000000-0005-0000-0000-000023370000}"/>
    <cellStyle name="MB.SuppData 4 3 3 2" xfId="25025" xr:uid="{00000000-0005-0000-0000-000024370000}"/>
    <cellStyle name="MB.SuppData 4 3 3 3" xfId="32727" xr:uid="{00000000-0005-0000-0000-000025370000}"/>
    <cellStyle name="MB.SuppData 4 3 4" xfId="20458" xr:uid="{00000000-0005-0000-0000-000026370000}"/>
    <cellStyle name="MB.SuppData 4 3 4 2" xfId="26226" xr:uid="{00000000-0005-0000-0000-000027370000}"/>
    <cellStyle name="MB.SuppData 4 3 4 3" xfId="33930" xr:uid="{00000000-0005-0000-0000-000028370000}"/>
    <cellStyle name="MB.SuppData 4 3 5" xfId="15649" xr:uid="{00000000-0005-0000-0000-000029370000}"/>
    <cellStyle name="MB.SuppData 4 3 5 2" xfId="29390" xr:uid="{00000000-0005-0000-0000-00002A370000}"/>
    <cellStyle name="MB.SuppData 4 3 6" xfId="21712" xr:uid="{00000000-0005-0000-0000-00002B370000}"/>
    <cellStyle name="MB.SuppData 4 3 6 2" xfId="35175" xr:uid="{00000000-0005-0000-0000-00002C370000}"/>
    <cellStyle name="MB.SuppData 4 3 7" xfId="27464" xr:uid="{00000000-0005-0000-0000-00002D370000}"/>
    <cellStyle name="MB.SuppData 4 4" xfId="6151" xr:uid="{00000000-0005-0000-0000-00002E370000}"/>
    <cellStyle name="MB.SuppData 4 4 2" xfId="19543" xr:uid="{00000000-0005-0000-0000-00002F370000}"/>
    <cellStyle name="MB.SuppData 4 4 2 2" xfId="25313" xr:uid="{00000000-0005-0000-0000-000030370000}"/>
    <cellStyle name="MB.SuppData 4 4 2 3" xfId="33016" xr:uid="{00000000-0005-0000-0000-000031370000}"/>
    <cellStyle name="MB.SuppData 4 4 3" xfId="20745" xr:uid="{00000000-0005-0000-0000-000032370000}"/>
    <cellStyle name="MB.SuppData 4 4 3 2" xfId="26508" xr:uid="{00000000-0005-0000-0000-000033370000}"/>
    <cellStyle name="MB.SuppData 4 4 3 3" xfId="34213" xr:uid="{00000000-0005-0000-0000-000034370000}"/>
    <cellStyle name="MB.SuppData 4 4 4" xfId="15980" xr:uid="{00000000-0005-0000-0000-000035370000}"/>
    <cellStyle name="MB.SuppData 4 4 4 2" xfId="29663" xr:uid="{00000000-0005-0000-0000-000036370000}"/>
    <cellStyle name="MB.SuppData 4 4 5" xfId="21985" xr:uid="{00000000-0005-0000-0000-000037370000}"/>
    <cellStyle name="MB.SuppData 4 4 5 2" xfId="35448" xr:uid="{00000000-0005-0000-0000-000038370000}"/>
    <cellStyle name="MB.SuppData 4 4 6" xfId="27737" xr:uid="{00000000-0005-0000-0000-000039370000}"/>
    <cellStyle name="MB.SuppData 4 5" xfId="18591" xr:uid="{00000000-0005-0000-0000-00003A370000}"/>
    <cellStyle name="MB.SuppData 4 5 2" xfId="24363" xr:uid="{00000000-0005-0000-0000-00003B370000}"/>
    <cellStyle name="MB.SuppData 4 5 3" xfId="32065" xr:uid="{00000000-0005-0000-0000-00003C370000}"/>
    <cellStyle name="MB.SuppData 4 6" xfId="20495" xr:uid="{00000000-0005-0000-0000-00003D370000}"/>
    <cellStyle name="MB.SuppData 4 6 2" xfId="26262" xr:uid="{00000000-0005-0000-0000-00003E370000}"/>
    <cellStyle name="MB.SuppData 4 6 3" xfId="33966" xr:uid="{00000000-0005-0000-0000-00003F370000}"/>
    <cellStyle name="MB.SuppData 4 7" xfId="14889" xr:uid="{00000000-0005-0000-0000-000040370000}"/>
    <cellStyle name="MB.SuppData 4 7 2" xfId="28763" xr:uid="{00000000-0005-0000-0000-000041370000}"/>
    <cellStyle name="MB.SuppData 4 8" xfId="21084" xr:uid="{00000000-0005-0000-0000-000042370000}"/>
    <cellStyle name="MB.SuppData 4 8 2" xfId="34547" xr:uid="{00000000-0005-0000-0000-000043370000}"/>
    <cellStyle name="MB.SuppData 4 9" xfId="26838" xr:uid="{00000000-0005-0000-0000-000044370000}"/>
    <cellStyle name="MB.SuppData 5" xfId="5257" xr:uid="{00000000-0005-0000-0000-000045370000}"/>
    <cellStyle name="MB.SuppData 5 2" xfId="6344" xr:uid="{00000000-0005-0000-0000-000046370000}"/>
    <cellStyle name="MB.SuppData 5 2 2" xfId="19711" xr:uid="{00000000-0005-0000-0000-000047370000}"/>
    <cellStyle name="MB.SuppData 5 2 2 2" xfId="25481" xr:uid="{00000000-0005-0000-0000-000048370000}"/>
    <cellStyle name="MB.SuppData 5 2 2 3" xfId="33184" xr:uid="{00000000-0005-0000-0000-000049370000}"/>
    <cellStyle name="MB.SuppData 5 2 3" xfId="17515" xr:uid="{00000000-0005-0000-0000-00004A370000}"/>
    <cellStyle name="MB.SuppData 5 2 3 2" xfId="23337" xr:uid="{00000000-0005-0000-0000-00004B370000}"/>
    <cellStyle name="MB.SuppData 5 2 3 2 2" xfId="36800" xr:uid="{00000000-0005-0000-0000-00004C370000}"/>
    <cellStyle name="MB.SuppData 5 2 3 3" xfId="31025" xr:uid="{00000000-0005-0000-0000-00004D370000}"/>
    <cellStyle name="MB.SuppData 5 2 4" xfId="16173" xr:uid="{00000000-0005-0000-0000-00004E370000}"/>
    <cellStyle name="MB.SuppData 5 2 4 2" xfId="29821" xr:uid="{00000000-0005-0000-0000-00004F370000}"/>
    <cellStyle name="MB.SuppData 5 2 5" xfId="22143" xr:uid="{00000000-0005-0000-0000-000050370000}"/>
    <cellStyle name="MB.SuppData 5 2 5 2" xfId="35606" xr:uid="{00000000-0005-0000-0000-000051370000}"/>
    <cellStyle name="MB.SuppData 5 2 6" xfId="27895" xr:uid="{00000000-0005-0000-0000-000052370000}"/>
    <cellStyle name="MB.SuppData 5 3" xfId="18759" xr:uid="{00000000-0005-0000-0000-000053370000}"/>
    <cellStyle name="MB.SuppData 5 3 2" xfId="24531" xr:uid="{00000000-0005-0000-0000-000054370000}"/>
    <cellStyle name="MB.SuppData 5 3 3" xfId="32233" xr:uid="{00000000-0005-0000-0000-000055370000}"/>
    <cellStyle name="MB.SuppData 5 4" xfId="17051" xr:uid="{00000000-0005-0000-0000-000056370000}"/>
    <cellStyle name="MB.SuppData 5 4 2" xfId="22896" xr:uid="{00000000-0005-0000-0000-000057370000}"/>
    <cellStyle name="MB.SuppData 5 4 2 2" xfId="36359" xr:uid="{00000000-0005-0000-0000-000058370000}"/>
    <cellStyle name="MB.SuppData 5 4 3" xfId="30577" xr:uid="{00000000-0005-0000-0000-000059370000}"/>
    <cellStyle name="MB.SuppData 5 5" xfId="15087" xr:uid="{00000000-0005-0000-0000-00005A370000}"/>
    <cellStyle name="MB.SuppData 5 5 2" xfId="28923" xr:uid="{00000000-0005-0000-0000-00005B370000}"/>
    <cellStyle name="MB.SuppData 5 6" xfId="21244" xr:uid="{00000000-0005-0000-0000-00005C370000}"/>
    <cellStyle name="MB.SuppData 5 6 2" xfId="34707" xr:uid="{00000000-0005-0000-0000-00005D370000}"/>
    <cellStyle name="MB.SuppData 5 7" xfId="26996" xr:uid="{00000000-0005-0000-0000-00005E370000}"/>
    <cellStyle name="MB.SuppData 6" xfId="5488" xr:uid="{00000000-0005-0000-0000-00005F370000}"/>
    <cellStyle name="MB.SuppData 6 2" xfId="6575" xr:uid="{00000000-0005-0000-0000-000060370000}"/>
    <cellStyle name="MB.SuppData 6 2 2" xfId="19926" xr:uid="{00000000-0005-0000-0000-000061370000}"/>
    <cellStyle name="MB.SuppData 6 2 2 2" xfId="25696" xr:uid="{00000000-0005-0000-0000-000062370000}"/>
    <cellStyle name="MB.SuppData 6 2 2 3" xfId="33399" xr:uid="{00000000-0005-0000-0000-000063370000}"/>
    <cellStyle name="MB.SuppData 6 2 3" xfId="17665" xr:uid="{00000000-0005-0000-0000-000064370000}"/>
    <cellStyle name="MB.SuppData 6 2 3 2" xfId="23482" xr:uid="{00000000-0005-0000-0000-000065370000}"/>
    <cellStyle name="MB.SuppData 6 2 3 2 2" xfId="36945" xr:uid="{00000000-0005-0000-0000-000066370000}"/>
    <cellStyle name="MB.SuppData 6 2 3 3" xfId="31172" xr:uid="{00000000-0005-0000-0000-000067370000}"/>
    <cellStyle name="MB.SuppData 6 2 4" xfId="16404" xr:uid="{00000000-0005-0000-0000-000068370000}"/>
    <cellStyle name="MB.SuppData 6 2 4 2" xfId="30031" xr:uid="{00000000-0005-0000-0000-000069370000}"/>
    <cellStyle name="MB.SuppData 6 2 5" xfId="22353" xr:uid="{00000000-0005-0000-0000-00006A370000}"/>
    <cellStyle name="MB.SuppData 6 2 5 2" xfId="35816" xr:uid="{00000000-0005-0000-0000-00006B370000}"/>
    <cellStyle name="MB.SuppData 6 2 6" xfId="28105" xr:uid="{00000000-0005-0000-0000-00006C370000}"/>
    <cellStyle name="MB.SuppData 6 3" xfId="18975" xr:uid="{00000000-0005-0000-0000-00006D370000}"/>
    <cellStyle name="MB.SuppData 6 3 2" xfId="24747" xr:uid="{00000000-0005-0000-0000-00006E370000}"/>
    <cellStyle name="MB.SuppData 6 3 3" xfId="32449" xr:uid="{00000000-0005-0000-0000-00006F370000}"/>
    <cellStyle name="MB.SuppData 6 4" xfId="17744" xr:uid="{00000000-0005-0000-0000-000070370000}"/>
    <cellStyle name="MB.SuppData 6 4 2" xfId="23559" xr:uid="{00000000-0005-0000-0000-000071370000}"/>
    <cellStyle name="MB.SuppData 6 4 2 2" xfId="37022" xr:uid="{00000000-0005-0000-0000-000072370000}"/>
    <cellStyle name="MB.SuppData 6 4 3" xfId="31250" xr:uid="{00000000-0005-0000-0000-000073370000}"/>
    <cellStyle name="MB.SuppData 6 5" xfId="15318" xr:uid="{00000000-0005-0000-0000-000074370000}"/>
    <cellStyle name="MB.SuppData 6 5 2" xfId="29133" xr:uid="{00000000-0005-0000-0000-000075370000}"/>
    <cellStyle name="MB.SuppData 6 6" xfId="21454" xr:uid="{00000000-0005-0000-0000-000076370000}"/>
    <cellStyle name="MB.SuppData 6 6 2" xfId="34917" xr:uid="{00000000-0005-0000-0000-000077370000}"/>
    <cellStyle name="MB.SuppData 6 7" xfId="27206" xr:uid="{00000000-0005-0000-0000-000078370000}"/>
    <cellStyle name="MB.SuppData 7" xfId="16998" xr:uid="{00000000-0005-0000-0000-000079370000}"/>
    <cellStyle name="MB.SuppData 7 2" xfId="22846" xr:uid="{00000000-0005-0000-0000-00007A370000}"/>
    <cellStyle name="MB.SuppData 7 2 2" xfId="36309" xr:uid="{00000000-0005-0000-0000-00007B370000}"/>
    <cellStyle name="MB.SuppData 7 3" xfId="30526" xr:uid="{00000000-0005-0000-0000-00007C370000}"/>
    <cellStyle name="MB.SuppData 8" xfId="17932" xr:uid="{00000000-0005-0000-0000-00007D370000}"/>
    <cellStyle name="MB.SuppData 8 2" xfId="23741" xr:uid="{00000000-0005-0000-0000-00007E370000}"/>
    <cellStyle name="MB.SuppData 8 2 2" xfId="37204" xr:uid="{00000000-0005-0000-0000-00007F370000}"/>
    <cellStyle name="MB.SuppData 8 3" xfId="31436" xr:uid="{00000000-0005-0000-0000-000080370000}"/>
    <cellStyle name="MB.SuppData 9" xfId="12014" xr:uid="{00000000-0005-0000-0000-000081370000}"/>
    <cellStyle name="MB.SuppData 9 2" xfId="28551" xr:uid="{00000000-0005-0000-0000-000082370000}"/>
    <cellStyle name="Menu" xfId="4934" xr:uid="{00000000-0005-0000-0000-000083370000}"/>
    <cellStyle name="Millares [0]_10 AVERIAS MASIVAS + ANT" xfId="322" xr:uid="{00000000-0005-0000-0000-000084370000}"/>
    <cellStyle name="Millares_bhp chile CARGA MASIVA IMPTO_UN_EXPAT" xfId="3950" xr:uid="{00000000-0005-0000-0000-000085370000}"/>
    <cellStyle name="Milliers [0]_~7418227" xfId="3951" xr:uid="{00000000-0005-0000-0000-000086370000}"/>
    <cellStyle name="Milliers_~7418227" xfId="3952" xr:uid="{00000000-0005-0000-0000-000087370000}"/>
    <cellStyle name="Mn" xfId="323" xr:uid="{00000000-0005-0000-0000-000088370000}"/>
    <cellStyle name="Mn 2" xfId="7245" xr:uid="{00000000-0005-0000-0000-000089370000}"/>
    <cellStyle name="Moeda0" xfId="3953" xr:uid="{00000000-0005-0000-0000-00008A370000}"/>
    <cellStyle name="Moeda0 2" xfId="10027" xr:uid="{00000000-0005-0000-0000-00008B370000}"/>
    <cellStyle name="Moneda [0]_laroux" xfId="324" xr:uid="{00000000-0005-0000-0000-00008C370000}"/>
    <cellStyle name="Moneda_0504 - Unit Cost Summaries" xfId="3954" xr:uid="{00000000-0005-0000-0000-00008D370000}"/>
    <cellStyle name="Moneta - Modelo5" xfId="3955" xr:uid="{00000000-0005-0000-0000-00008E370000}"/>
    <cellStyle name="Moneta - Modelo5 2" xfId="10028" xr:uid="{00000000-0005-0000-0000-00008F370000}"/>
    <cellStyle name="Moneta - Modelo6" xfId="3956" xr:uid="{00000000-0005-0000-0000-000090370000}"/>
    <cellStyle name="Moneta - Modelo6 2" xfId="10029" xr:uid="{00000000-0005-0000-0000-000091370000}"/>
    <cellStyle name="Monétaire [0]_~0036088" xfId="3957" xr:uid="{00000000-0005-0000-0000-000092370000}"/>
    <cellStyle name="Monétaire_~0036088" xfId="3958" xr:uid="{00000000-0005-0000-0000-000093370000}"/>
    <cellStyle name="Monetario" xfId="3959" xr:uid="{00000000-0005-0000-0000-000094370000}"/>
    <cellStyle name="Monetario 2" xfId="37470" xr:uid="{00000000-0005-0000-0000-000095370000}"/>
    <cellStyle name="Monetario0" xfId="3960" xr:uid="{00000000-0005-0000-0000-000096370000}"/>
    <cellStyle name="Monetario0 2" xfId="4545" xr:uid="{00000000-0005-0000-0000-000097370000}"/>
    <cellStyle name="Monetario0 2 2" xfId="5228" xr:uid="{00000000-0005-0000-0000-000098370000}"/>
    <cellStyle name="Monetario0 2 2 2" xfId="5782" xr:uid="{00000000-0005-0000-0000-000099370000}"/>
    <cellStyle name="Monetario0 2 2 2 2" xfId="6869" xr:uid="{00000000-0005-0000-0000-00009A370000}"/>
    <cellStyle name="Monetario0 2 2 2 2 2" xfId="16697" xr:uid="{00000000-0005-0000-0000-00009B370000}"/>
    <cellStyle name="Monetario0 2 2 2 3" xfId="15611" xr:uid="{00000000-0005-0000-0000-00009C370000}"/>
    <cellStyle name="Monetario0 2 2 3" xfId="6316" xr:uid="{00000000-0005-0000-0000-00009D370000}"/>
    <cellStyle name="Monetario0 2 2 3 2" xfId="16145" xr:uid="{00000000-0005-0000-0000-00009E370000}"/>
    <cellStyle name="Monetario0 2 2 4" xfId="15058" xr:uid="{00000000-0005-0000-0000-00009F370000}"/>
    <cellStyle name="Monetario0 2 3" xfId="5569" xr:uid="{00000000-0005-0000-0000-0000A0370000}"/>
    <cellStyle name="Monetario0 2 3 2" xfId="6656" xr:uid="{00000000-0005-0000-0000-0000A1370000}"/>
    <cellStyle name="Monetario0 2 3 2 2" xfId="16484" xr:uid="{00000000-0005-0000-0000-0000A2370000}"/>
    <cellStyle name="Monetario0 2 3 3" xfId="15398" xr:uid="{00000000-0005-0000-0000-0000A3370000}"/>
    <cellStyle name="Monetario0 2 4" xfId="6060" xr:uid="{00000000-0005-0000-0000-0000A4370000}"/>
    <cellStyle name="Monetario0 2 4 2" xfId="15889" xr:uid="{00000000-0005-0000-0000-0000A5370000}"/>
    <cellStyle name="Monetario0 2 5" xfId="14602" xr:uid="{00000000-0005-0000-0000-0000A6370000}"/>
    <cellStyle name="Monetario0 3" xfId="5186" xr:uid="{00000000-0005-0000-0000-0000A7370000}"/>
    <cellStyle name="Monetario0 3 2" xfId="5756" xr:uid="{00000000-0005-0000-0000-0000A8370000}"/>
    <cellStyle name="Monetario0 3 2 2" xfId="6843" xr:uid="{00000000-0005-0000-0000-0000A9370000}"/>
    <cellStyle name="Monetario0 3 2 2 2" xfId="16671" xr:uid="{00000000-0005-0000-0000-0000AA370000}"/>
    <cellStyle name="Monetario0 3 2 3" xfId="15585" xr:uid="{00000000-0005-0000-0000-0000AB370000}"/>
    <cellStyle name="Monetario0 3 3" xfId="6275" xr:uid="{00000000-0005-0000-0000-0000AC370000}"/>
    <cellStyle name="Monetario0 3 3 2" xfId="16104" xr:uid="{00000000-0005-0000-0000-0000AD370000}"/>
    <cellStyle name="Monetario0 3 4" xfId="15016" xr:uid="{00000000-0005-0000-0000-0000AE370000}"/>
    <cellStyle name="Monetario0 4" xfId="5527" xr:uid="{00000000-0005-0000-0000-0000AF370000}"/>
    <cellStyle name="Monetario0 4 2" xfId="6614" xr:uid="{00000000-0005-0000-0000-0000B0370000}"/>
    <cellStyle name="Monetario0 4 2 2" xfId="16443" xr:uid="{00000000-0005-0000-0000-0000B1370000}"/>
    <cellStyle name="Monetario0 4 3" xfId="15357" xr:uid="{00000000-0005-0000-0000-0000B2370000}"/>
    <cellStyle name="Monetario0 5" xfId="6024" xr:uid="{00000000-0005-0000-0000-0000B3370000}"/>
    <cellStyle name="Monetario0 5 2" xfId="15853" xr:uid="{00000000-0005-0000-0000-0000B4370000}"/>
    <cellStyle name="Monetario0 6" xfId="14251" xr:uid="{00000000-0005-0000-0000-0000B5370000}"/>
    <cellStyle name="Month" xfId="325" xr:uid="{00000000-0005-0000-0000-0000B6370000}"/>
    <cellStyle name="Month 2" xfId="7246" xr:uid="{00000000-0005-0000-0000-0000B7370000}"/>
    <cellStyle name="MPHeading" xfId="326" xr:uid="{00000000-0005-0000-0000-0000B8370000}"/>
    <cellStyle name="MPHeading 2" xfId="37471" xr:uid="{00000000-0005-0000-0000-0000B9370000}"/>
    <cellStyle name="Multiple, 1 dec" xfId="327" xr:uid="{00000000-0005-0000-0000-0000BA370000}"/>
    <cellStyle name="Multiple, 2 dec" xfId="328" xr:uid="{00000000-0005-0000-0000-0000BB370000}"/>
    <cellStyle name="NA" xfId="3961" xr:uid="{00000000-0005-0000-0000-0000BC370000}"/>
    <cellStyle name="NA 10" xfId="26746" xr:uid="{00000000-0005-0000-0000-0000BD370000}"/>
    <cellStyle name="NA 11" xfId="10030" xr:uid="{00000000-0005-0000-0000-0000BE370000}"/>
    <cellStyle name="NA 2" xfId="4403" xr:uid="{00000000-0005-0000-0000-0000BF370000}"/>
    <cellStyle name="NA 2 10" xfId="10311" xr:uid="{00000000-0005-0000-0000-0000C0370000}"/>
    <cellStyle name="NA 2 2" xfId="5218" xr:uid="{00000000-0005-0000-0000-0000C1370000}"/>
    <cellStyle name="NA 2 2 2" xfId="5949" xr:uid="{00000000-0005-0000-0000-0000C2370000}"/>
    <cellStyle name="NA 2 2 2 2" xfId="7036" xr:uid="{00000000-0005-0000-0000-0000C3370000}"/>
    <cellStyle name="NA 2 2 2 2 2" xfId="20332" xr:uid="{00000000-0005-0000-0000-0000C4370000}"/>
    <cellStyle name="NA 2 2 2 2 2 2" xfId="26102" xr:uid="{00000000-0005-0000-0000-0000C5370000}"/>
    <cellStyle name="NA 2 2 2 2 2 3" xfId="33805" xr:uid="{00000000-0005-0000-0000-0000C6370000}"/>
    <cellStyle name="NA 2 2 2 2 3" xfId="20653" xr:uid="{00000000-0005-0000-0000-0000C7370000}"/>
    <cellStyle name="NA 2 2 2 2 3 2" xfId="26416" xr:uid="{00000000-0005-0000-0000-0000C8370000}"/>
    <cellStyle name="NA 2 2 2 2 3 3" xfId="34121" xr:uid="{00000000-0005-0000-0000-0000C9370000}"/>
    <cellStyle name="NA 2 2 2 2 4" xfId="16864" xr:uid="{00000000-0005-0000-0000-0000CA370000}"/>
    <cellStyle name="NA 2 2 2 2 4 2" xfId="30417" xr:uid="{00000000-0005-0000-0000-0000CB370000}"/>
    <cellStyle name="NA 2 2 2 2 5" xfId="22740" xr:uid="{00000000-0005-0000-0000-0000CC370000}"/>
    <cellStyle name="NA 2 2 2 2 5 2" xfId="36203" xr:uid="{00000000-0005-0000-0000-0000CD370000}"/>
    <cellStyle name="NA 2 2 2 2 6" xfId="28492" xr:uid="{00000000-0005-0000-0000-0000CE370000}"/>
    <cellStyle name="NA 2 2 2 2 7" xfId="11887" xr:uid="{00000000-0005-0000-0000-0000CF370000}"/>
    <cellStyle name="NA 2 2 2 3" xfId="19383" xr:uid="{00000000-0005-0000-0000-0000D0370000}"/>
    <cellStyle name="NA 2 2 2 3 2" xfId="25154" xr:uid="{00000000-0005-0000-0000-0000D1370000}"/>
    <cellStyle name="NA 2 2 2 3 3" xfId="32856" xr:uid="{00000000-0005-0000-0000-0000D2370000}"/>
    <cellStyle name="NA 2 2 2 4" xfId="17293" xr:uid="{00000000-0005-0000-0000-0000D3370000}"/>
    <cellStyle name="NA 2 2 2 4 2" xfId="23123" xr:uid="{00000000-0005-0000-0000-0000D4370000}"/>
    <cellStyle name="NA 2 2 2 4 2 2" xfId="36586" xr:uid="{00000000-0005-0000-0000-0000D5370000}"/>
    <cellStyle name="NA 2 2 2 4 3" xfId="30810" xr:uid="{00000000-0005-0000-0000-0000D6370000}"/>
    <cellStyle name="NA 2 2 2 5" xfId="15778" xr:uid="{00000000-0005-0000-0000-0000D7370000}"/>
    <cellStyle name="NA 2 2 2 5 2" xfId="29519" xr:uid="{00000000-0005-0000-0000-0000D8370000}"/>
    <cellStyle name="NA 2 2 2 6" xfId="21841" xr:uid="{00000000-0005-0000-0000-0000D9370000}"/>
    <cellStyle name="NA 2 2 2 6 2" xfId="35304" xr:uid="{00000000-0005-0000-0000-0000DA370000}"/>
    <cellStyle name="NA 2 2 2 7" xfId="27593" xr:uid="{00000000-0005-0000-0000-0000DB370000}"/>
    <cellStyle name="NA 2 2 2 8" xfId="11226" xr:uid="{00000000-0005-0000-0000-0000DC370000}"/>
    <cellStyle name="NA 2 2 3" xfId="6306" xr:uid="{00000000-0005-0000-0000-0000DD370000}"/>
    <cellStyle name="NA 2 2 3 2" xfId="19677" xr:uid="{00000000-0005-0000-0000-0000DE370000}"/>
    <cellStyle name="NA 2 2 3 2 2" xfId="25447" xr:uid="{00000000-0005-0000-0000-0000DF370000}"/>
    <cellStyle name="NA 2 2 3 2 3" xfId="33150" xr:uid="{00000000-0005-0000-0000-0000E0370000}"/>
    <cellStyle name="NA 2 2 3 3" xfId="17795" xr:uid="{00000000-0005-0000-0000-0000E1370000}"/>
    <cellStyle name="NA 2 2 3 3 2" xfId="23610" xr:uid="{00000000-0005-0000-0000-0000E2370000}"/>
    <cellStyle name="NA 2 2 3 3 2 2" xfId="37073" xr:uid="{00000000-0005-0000-0000-0000E3370000}"/>
    <cellStyle name="NA 2 2 3 3 3" xfId="31301" xr:uid="{00000000-0005-0000-0000-0000E4370000}"/>
    <cellStyle name="NA 2 2 3 4" xfId="16135" xr:uid="{00000000-0005-0000-0000-0000E5370000}"/>
    <cellStyle name="NA 2 2 3 4 2" xfId="29792" xr:uid="{00000000-0005-0000-0000-0000E6370000}"/>
    <cellStyle name="NA 2 2 3 5" xfId="22114" xr:uid="{00000000-0005-0000-0000-0000E7370000}"/>
    <cellStyle name="NA 2 2 3 5 2" xfId="35577" xr:uid="{00000000-0005-0000-0000-0000E8370000}"/>
    <cellStyle name="NA 2 2 3 6" xfId="27866" xr:uid="{00000000-0005-0000-0000-0000E9370000}"/>
    <cellStyle name="NA 2 2 3 7" xfId="11431" xr:uid="{00000000-0005-0000-0000-0000EA370000}"/>
    <cellStyle name="NA 2 2 4" xfId="18725" xr:uid="{00000000-0005-0000-0000-0000EB370000}"/>
    <cellStyle name="NA 2 2 4 2" xfId="24497" xr:uid="{00000000-0005-0000-0000-0000EC370000}"/>
    <cellStyle name="NA 2 2 4 3" xfId="32199" xr:uid="{00000000-0005-0000-0000-0000ED370000}"/>
    <cellStyle name="NA 2 2 5" xfId="20935" xr:uid="{00000000-0005-0000-0000-0000EE370000}"/>
    <cellStyle name="NA 2 2 5 2" xfId="26693" xr:uid="{00000000-0005-0000-0000-0000EF370000}"/>
    <cellStyle name="NA 2 2 5 3" xfId="34398" xr:uid="{00000000-0005-0000-0000-0000F0370000}"/>
    <cellStyle name="NA 2 2 6" xfId="15048" xr:uid="{00000000-0005-0000-0000-0000F1370000}"/>
    <cellStyle name="NA 2 2 6 2" xfId="28893" xr:uid="{00000000-0005-0000-0000-0000F2370000}"/>
    <cellStyle name="NA 2 2 7" xfId="21214" xr:uid="{00000000-0005-0000-0000-0000F3370000}"/>
    <cellStyle name="NA 2 2 7 2" xfId="34677" xr:uid="{00000000-0005-0000-0000-0000F4370000}"/>
    <cellStyle name="NA 2 2 8" xfId="26967" xr:uid="{00000000-0005-0000-0000-0000F5370000}"/>
    <cellStyle name="NA 2 2 9" xfId="10769" xr:uid="{00000000-0005-0000-0000-0000F6370000}"/>
    <cellStyle name="NA 2 3" xfId="5590" xr:uid="{00000000-0005-0000-0000-0000F7370000}"/>
    <cellStyle name="NA 2 3 2" xfId="6677" xr:uid="{00000000-0005-0000-0000-0000F8370000}"/>
    <cellStyle name="NA 2 3 2 2" xfId="20005" xr:uid="{00000000-0005-0000-0000-0000F9370000}"/>
    <cellStyle name="NA 2 3 2 2 2" xfId="25775" xr:uid="{00000000-0005-0000-0000-0000FA370000}"/>
    <cellStyle name="NA 2 3 2 2 3" xfId="33478" xr:uid="{00000000-0005-0000-0000-0000FB370000}"/>
    <cellStyle name="NA 2 3 2 3" xfId="17949" xr:uid="{00000000-0005-0000-0000-0000FC370000}"/>
    <cellStyle name="NA 2 3 2 3 2" xfId="23758" xr:uid="{00000000-0005-0000-0000-0000FD370000}"/>
    <cellStyle name="NA 2 3 2 3 2 2" xfId="37221" xr:uid="{00000000-0005-0000-0000-0000FE370000}"/>
    <cellStyle name="NA 2 3 2 3 3" xfId="31453" xr:uid="{00000000-0005-0000-0000-0000FF370000}"/>
    <cellStyle name="NA 2 3 2 4" xfId="16505" xr:uid="{00000000-0005-0000-0000-000000380000}"/>
    <cellStyle name="NA 2 3 2 4 2" xfId="30104" xr:uid="{00000000-0005-0000-0000-000001380000}"/>
    <cellStyle name="NA 2 3 2 5" xfId="22427" xr:uid="{00000000-0005-0000-0000-000002380000}"/>
    <cellStyle name="NA 2 3 2 5 2" xfId="35890" xr:uid="{00000000-0005-0000-0000-000003380000}"/>
    <cellStyle name="NA 2 3 2 6" xfId="28179" xr:uid="{00000000-0005-0000-0000-000004380000}"/>
    <cellStyle name="NA 2 3 2 7" xfId="11672" xr:uid="{00000000-0005-0000-0000-000005380000}"/>
    <cellStyle name="NA 2 3 3" xfId="19057" xr:uid="{00000000-0005-0000-0000-000006380000}"/>
    <cellStyle name="NA 2 3 3 2" xfId="24829" xr:uid="{00000000-0005-0000-0000-000007380000}"/>
    <cellStyle name="NA 2 3 3 3" xfId="32531" xr:uid="{00000000-0005-0000-0000-000008380000}"/>
    <cellStyle name="NA 2 3 4" xfId="16983" xr:uid="{00000000-0005-0000-0000-000009380000}"/>
    <cellStyle name="NA 2 3 4 2" xfId="22833" xr:uid="{00000000-0005-0000-0000-00000A380000}"/>
    <cellStyle name="NA 2 3 4 2 2" xfId="36296" xr:uid="{00000000-0005-0000-0000-00000B380000}"/>
    <cellStyle name="NA 2 3 4 3" xfId="30511" xr:uid="{00000000-0005-0000-0000-00000C380000}"/>
    <cellStyle name="NA 2 3 5" xfId="15419" xr:uid="{00000000-0005-0000-0000-00000D380000}"/>
    <cellStyle name="NA 2 3 5 2" xfId="29206" xr:uid="{00000000-0005-0000-0000-00000E380000}"/>
    <cellStyle name="NA 2 3 6" xfId="21528" xr:uid="{00000000-0005-0000-0000-00000F380000}"/>
    <cellStyle name="NA 2 3 6 2" xfId="34991" xr:uid="{00000000-0005-0000-0000-000010380000}"/>
    <cellStyle name="NA 2 3 7" xfId="27280" xr:uid="{00000000-0005-0000-0000-000011380000}"/>
    <cellStyle name="NA 2 3 8" xfId="11011" xr:uid="{00000000-0005-0000-0000-000012380000}"/>
    <cellStyle name="NA 2 4" xfId="6049" xr:uid="{00000000-0005-0000-0000-000013380000}"/>
    <cellStyle name="NA 2 4 2" xfId="19462" xr:uid="{00000000-0005-0000-0000-000014380000}"/>
    <cellStyle name="NA 2 4 2 2" xfId="25232" xr:uid="{00000000-0005-0000-0000-000015380000}"/>
    <cellStyle name="NA 2 4 2 3" xfId="32935" xr:uid="{00000000-0005-0000-0000-000016380000}"/>
    <cellStyle name="NA 2 4 3" xfId="17468" xr:uid="{00000000-0005-0000-0000-000017380000}"/>
    <cellStyle name="NA 2 4 3 2" xfId="23292" xr:uid="{00000000-0005-0000-0000-000018380000}"/>
    <cellStyle name="NA 2 4 3 2 2" xfId="36755" xr:uid="{00000000-0005-0000-0000-000019380000}"/>
    <cellStyle name="NA 2 4 3 3" xfId="30980" xr:uid="{00000000-0005-0000-0000-00001A380000}"/>
    <cellStyle name="NA 2 4 4" xfId="15878" xr:uid="{00000000-0005-0000-0000-00001B380000}"/>
    <cellStyle name="NA 2 4 4 2" xfId="29590" xr:uid="{00000000-0005-0000-0000-00001C380000}"/>
    <cellStyle name="NA 2 4 5" xfId="21912" xr:uid="{00000000-0005-0000-0000-00001D380000}"/>
    <cellStyle name="NA 2 4 5 2" xfId="35375" xr:uid="{00000000-0005-0000-0000-00001E380000}"/>
    <cellStyle name="NA 2 4 6" xfId="27664" xr:uid="{00000000-0005-0000-0000-00001F380000}"/>
    <cellStyle name="NA 2 4 7" xfId="11289" xr:uid="{00000000-0005-0000-0000-000020380000}"/>
    <cellStyle name="NA 2 5" xfId="18342" xr:uid="{00000000-0005-0000-0000-000021380000}"/>
    <cellStyle name="NA 2 5 2" xfId="24122" xr:uid="{00000000-0005-0000-0000-000022380000}"/>
    <cellStyle name="NA 2 5 3" xfId="31823" xr:uid="{00000000-0005-0000-0000-000023380000}"/>
    <cellStyle name="NA 2 6" xfId="17585" xr:uid="{00000000-0005-0000-0000-000024380000}"/>
    <cellStyle name="NA 2 6 2" xfId="23404" xr:uid="{00000000-0005-0000-0000-000025380000}"/>
    <cellStyle name="NA 2 6 2 2" xfId="36867" xr:uid="{00000000-0005-0000-0000-000026380000}"/>
    <cellStyle name="NA 2 6 3" xfId="31094" xr:uid="{00000000-0005-0000-0000-000027380000}"/>
    <cellStyle name="NA 2 7" xfId="14461" xr:uid="{00000000-0005-0000-0000-000028380000}"/>
    <cellStyle name="NA 2 7 2" xfId="28670" xr:uid="{00000000-0005-0000-0000-000029380000}"/>
    <cellStyle name="NA 2 8" xfId="21012" xr:uid="{00000000-0005-0000-0000-00002A380000}"/>
    <cellStyle name="NA 2 8 2" xfId="34475" xr:uid="{00000000-0005-0000-0000-00002B380000}"/>
    <cellStyle name="NA 2 9" xfId="26767" xr:uid="{00000000-0005-0000-0000-00002C380000}"/>
    <cellStyle name="NA 3" xfId="5187" xr:uid="{00000000-0005-0000-0000-00002D380000}"/>
    <cellStyle name="NA 3 2" xfId="5919" xr:uid="{00000000-0005-0000-0000-00002E380000}"/>
    <cellStyle name="NA 3 2 2" xfId="7006" xr:uid="{00000000-0005-0000-0000-00002F380000}"/>
    <cellStyle name="NA 3 2 2 2" xfId="20302" xr:uid="{00000000-0005-0000-0000-000030380000}"/>
    <cellStyle name="NA 3 2 2 2 2" xfId="26072" xr:uid="{00000000-0005-0000-0000-000031380000}"/>
    <cellStyle name="NA 3 2 2 2 3" xfId="33775" xr:uid="{00000000-0005-0000-0000-000032380000}"/>
    <cellStyle name="NA 3 2 2 3" xfId="17514" xr:uid="{00000000-0005-0000-0000-000033380000}"/>
    <cellStyle name="NA 3 2 2 3 2" xfId="23336" xr:uid="{00000000-0005-0000-0000-000034380000}"/>
    <cellStyle name="NA 3 2 2 3 2 2" xfId="36799" xr:uid="{00000000-0005-0000-0000-000035380000}"/>
    <cellStyle name="NA 3 2 2 3 3" xfId="31024" xr:uid="{00000000-0005-0000-0000-000036380000}"/>
    <cellStyle name="NA 3 2 2 4" xfId="16834" xr:uid="{00000000-0005-0000-0000-000037380000}"/>
    <cellStyle name="NA 3 2 2 4 2" xfId="30387" xr:uid="{00000000-0005-0000-0000-000038380000}"/>
    <cellStyle name="NA 3 2 2 5" xfId="22710" xr:uid="{00000000-0005-0000-0000-000039380000}"/>
    <cellStyle name="NA 3 2 2 5 2" xfId="36173" xr:uid="{00000000-0005-0000-0000-00003A380000}"/>
    <cellStyle name="NA 3 2 2 6" xfId="28462" xr:uid="{00000000-0005-0000-0000-00003B380000}"/>
    <cellStyle name="NA 3 2 2 7" xfId="11860" xr:uid="{00000000-0005-0000-0000-00003C380000}"/>
    <cellStyle name="NA 3 2 3" xfId="19353" xr:uid="{00000000-0005-0000-0000-00003D380000}"/>
    <cellStyle name="NA 3 2 3 2" xfId="25124" xr:uid="{00000000-0005-0000-0000-00003E380000}"/>
    <cellStyle name="NA 3 2 3 3" xfId="32826" xr:uid="{00000000-0005-0000-0000-00003F380000}"/>
    <cellStyle name="NA 3 2 4" xfId="17080" xr:uid="{00000000-0005-0000-0000-000040380000}"/>
    <cellStyle name="NA 3 2 4 2" xfId="22922" xr:uid="{00000000-0005-0000-0000-000041380000}"/>
    <cellStyle name="NA 3 2 4 2 2" xfId="36385" xr:uid="{00000000-0005-0000-0000-000042380000}"/>
    <cellStyle name="NA 3 2 4 3" xfId="30603" xr:uid="{00000000-0005-0000-0000-000043380000}"/>
    <cellStyle name="NA 3 2 5" xfId="15748" xr:uid="{00000000-0005-0000-0000-000044380000}"/>
    <cellStyle name="NA 3 2 5 2" xfId="29489" xr:uid="{00000000-0005-0000-0000-000045380000}"/>
    <cellStyle name="NA 3 2 6" xfId="21811" xr:uid="{00000000-0005-0000-0000-000046380000}"/>
    <cellStyle name="NA 3 2 6 2" xfId="35274" xr:uid="{00000000-0005-0000-0000-000047380000}"/>
    <cellStyle name="NA 3 2 7" xfId="27563" xr:uid="{00000000-0005-0000-0000-000048380000}"/>
    <cellStyle name="NA 3 2 8" xfId="11199" xr:uid="{00000000-0005-0000-0000-000049380000}"/>
    <cellStyle name="NA 3 3" xfId="6276" xr:uid="{00000000-0005-0000-0000-00004A380000}"/>
    <cellStyle name="NA 3 3 2" xfId="19647" xr:uid="{00000000-0005-0000-0000-00004B380000}"/>
    <cellStyle name="NA 3 3 2 2" xfId="25417" xr:uid="{00000000-0005-0000-0000-00004C380000}"/>
    <cellStyle name="NA 3 3 2 3" xfId="33120" xr:uid="{00000000-0005-0000-0000-00004D380000}"/>
    <cellStyle name="NA 3 3 3" xfId="16996" xr:uid="{00000000-0005-0000-0000-00004E380000}"/>
    <cellStyle name="NA 3 3 3 2" xfId="22844" xr:uid="{00000000-0005-0000-0000-00004F380000}"/>
    <cellStyle name="NA 3 3 3 2 2" xfId="36307" xr:uid="{00000000-0005-0000-0000-000050380000}"/>
    <cellStyle name="NA 3 3 3 3" xfId="30524" xr:uid="{00000000-0005-0000-0000-000051380000}"/>
    <cellStyle name="NA 3 3 4" xfId="16105" xr:uid="{00000000-0005-0000-0000-000052380000}"/>
    <cellStyle name="NA 3 3 4 2" xfId="29762" xr:uid="{00000000-0005-0000-0000-000053380000}"/>
    <cellStyle name="NA 3 3 5" xfId="22084" xr:uid="{00000000-0005-0000-0000-000054380000}"/>
    <cellStyle name="NA 3 3 5 2" xfId="35547" xr:uid="{00000000-0005-0000-0000-000055380000}"/>
    <cellStyle name="NA 3 3 6" xfId="27836" xr:uid="{00000000-0005-0000-0000-000056380000}"/>
    <cellStyle name="NA 3 3 7" xfId="11404" xr:uid="{00000000-0005-0000-0000-000057380000}"/>
    <cellStyle name="NA 3 4" xfId="18694" xr:uid="{00000000-0005-0000-0000-000058380000}"/>
    <cellStyle name="NA 3 4 2" xfId="24466" xr:uid="{00000000-0005-0000-0000-000059380000}"/>
    <cellStyle name="NA 3 4 3" xfId="32168" xr:uid="{00000000-0005-0000-0000-00005A380000}"/>
    <cellStyle name="NA 3 5" xfId="17499" xr:uid="{00000000-0005-0000-0000-00005B380000}"/>
    <cellStyle name="NA 3 5 2" xfId="23322" xr:uid="{00000000-0005-0000-0000-00005C380000}"/>
    <cellStyle name="NA 3 5 2 2" xfId="36785" xr:uid="{00000000-0005-0000-0000-00005D380000}"/>
    <cellStyle name="NA 3 5 3" xfId="31010" xr:uid="{00000000-0005-0000-0000-00005E380000}"/>
    <cellStyle name="NA 3 6" xfId="15017" xr:uid="{00000000-0005-0000-0000-00005F380000}"/>
    <cellStyle name="NA 3 6 2" xfId="28862" xr:uid="{00000000-0005-0000-0000-000060380000}"/>
    <cellStyle name="NA 3 7" xfId="21183" xr:uid="{00000000-0005-0000-0000-000061380000}"/>
    <cellStyle name="NA 3 7 2" xfId="34646" xr:uid="{00000000-0005-0000-0000-000062380000}"/>
    <cellStyle name="NA 3 8" xfId="26937" xr:uid="{00000000-0005-0000-0000-000063380000}"/>
    <cellStyle name="NA 3 9" xfId="10741" xr:uid="{00000000-0005-0000-0000-000064380000}"/>
    <cellStyle name="NA 4" xfId="5468" xr:uid="{00000000-0005-0000-0000-000065380000}"/>
    <cellStyle name="NA 4 2" xfId="6555" xr:uid="{00000000-0005-0000-0000-000066380000}"/>
    <cellStyle name="NA 4 2 2" xfId="19912" xr:uid="{00000000-0005-0000-0000-000067380000}"/>
    <cellStyle name="NA 4 2 2 2" xfId="25682" xr:uid="{00000000-0005-0000-0000-000068380000}"/>
    <cellStyle name="NA 4 2 2 3" xfId="33385" xr:uid="{00000000-0005-0000-0000-000069380000}"/>
    <cellStyle name="NA 4 2 3" xfId="17787" xr:uid="{00000000-0005-0000-0000-00006A380000}"/>
    <cellStyle name="NA 4 2 3 2" xfId="23602" xr:uid="{00000000-0005-0000-0000-00006B380000}"/>
    <cellStyle name="NA 4 2 3 2 2" xfId="37065" xr:uid="{00000000-0005-0000-0000-00006C380000}"/>
    <cellStyle name="NA 4 2 3 3" xfId="31293" xr:uid="{00000000-0005-0000-0000-00006D380000}"/>
    <cellStyle name="NA 4 2 4" xfId="16384" xr:uid="{00000000-0005-0000-0000-00006E380000}"/>
    <cellStyle name="NA 4 2 4 2" xfId="30019" xr:uid="{00000000-0005-0000-0000-00006F380000}"/>
    <cellStyle name="NA 4 2 5" xfId="22341" xr:uid="{00000000-0005-0000-0000-000070380000}"/>
    <cellStyle name="NA 4 2 5 2" xfId="35804" xr:uid="{00000000-0005-0000-0000-000071380000}"/>
    <cellStyle name="NA 4 2 6" xfId="28093" xr:uid="{00000000-0005-0000-0000-000072380000}"/>
    <cellStyle name="NA 4 2 7" xfId="11600" xr:uid="{00000000-0005-0000-0000-000073380000}"/>
    <cellStyle name="NA 4 3" xfId="18961" xr:uid="{00000000-0005-0000-0000-000074380000}"/>
    <cellStyle name="NA 4 3 2" xfId="24733" xr:uid="{00000000-0005-0000-0000-000075380000}"/>
    <cellStyle name="NA 4 3 3" xfId="32435" xr:uid="{00000000-0005-0000-0000-000076380000}"/>
    <cellStyle name="NA 4 4" xfId="20722" xr:uid="{00000000-0005-0000-0000-000077380000}"/>
    <cellStyle name="NA 4 4 2" xfId="26485" xr:uid="{00000000-0005-0000-0000-000078380000}"/>
    <cellStyle name="NA 4 4 3" xfId="34190" xr:uid="{00000000-0005-0000-0000-000079380000}"/>
    <cellStyle name="NA 4 5" xfId="15298" xr:uid="{00000000-0005-0000-0000-00007A380000}"/>
    <cellStyle name="NA 4 5 2" xfId="29121" xr:uid="{00000000-0005-0000-0000-00007B380000}"/>
    <cellStyle name="NA 4 6" xfId="21442" xr:uid="{00000000-0005-0000-0000-00007C380000}"/>
    <cellStyle name="NA 4 6 2" xfId="34905" xr:uid="{00000000-0005-0000-0000-00007D380000}"/>
    <cellStyle name="NA 4 7" xfId="27194" xr:uid="{00000000-0005-0000-0000-00007E380000}"/>
    <cellStyle name="NA 4 8" xfId="10939" xr:uid="{00000000-0005-0000-0000-00007F380000}"/>
    <cellStyle name="NA 5" xfId="6025" xr:uid="{00000000-0005-0000-0000-000080380000}"/>
    <cellStyle name="NA 5 2" xfId="19438" xr:uid="{00000000-0005-0000-0000-000081380000}"/>
    <cellStyle name="NA 5 2 2" xfId="25208" xr:uid="{00000000-0005-0000-0000-000082380000}"/>
    <cellStyle name="NA 5 2 3" xfId="32911" xr:uid="{00000000-0005-0000-0000-000083380000}"/>
    <cellStyle name="NA 5 3" xfId="18355" xr:uid="{00000000-0005-0000-0000-000084380000}"/>
    <cellStyle name="NA 5 3 2" xfId="24135" xr:uid="{00000000-0005-0000-0000-000085380000}"/>
    <cellStyle name="NA 5 3 3" xfId="31836" xr:uid="{00000000-0005-0000-0000-000086380000}"/>
    <cellStyle name="NA 5 4" xfId="15854" xr:uid="{00000000-0005-0000-0000-000087380000}"/>
    <cellStyle name="NA 5 4 2" xfId="29566" xr:uid="{00000000-0005-0000-0000-000088380000}"/>
    <cellStyle name="NA 5 5" xfId="21888" xr:uid="{00000000-0005-0000-0000-000089380000}"/>
    <cellStyle name="NA 5 5 2" xfId="35351" xr:uid="{00000000-0005-0000-0000-00008A380000}"/>
    <cellStyle name="NA 5 6" xfId="27640" xr:uid="{00000000-0005-0000-0000-00008B380000}"/>
    <cellStyle name="NA 5 7" xfId="11268" xr:uid="{00000000-0005-0000-0000-00008C380000}"/>
    <cellStyle name="NA 6" xfId="18180" xr:uid="{00000000-0005-0000-0000-00008D380000}"/>
    <cellStyle name="NA 6 2" xfId="23978" xr:uid="{00000000-0005-0000-0000-00008E380000}"/>
    <cellStyle name="NA 6 3" xfId="31676" xr:uid="{00000000-0005-0000-0000-00008F380000}"/>
    <cellStyle name="NA 7" xfId="20437" xr:uid="{00000000-0005-0000-0000-000090380000}"/>
    <cellStyle name="NA 7 2" xfId="26205" xr:uid="{00000000-0005-0000-0000-000091380000}"/>
    <cellStyle name="NA 7 3" xfId="33909" xr:uid="{00000000-0005-0000-0000-000092380000}"/>
    <cellStyle name="NA 8" xfId="14252" xr:uid="{00000000-0005-0000-0000-000093380000}"/>
    <cellStyle name="NA 8 2" xfId="28637" xr:uid="{00000000-0005-0000-0000-000094380000}"/>
    <cellStyle name="NA 9" xfId="20979" xr:uid="{00000000-0005-0000-0000-000095380000}"/>
    <cellStyle name="NA 9 2" xfId="34442" xr:uid="{00000000-0005-0000-0000-000096380000}"/>
    <cellStyle name="NAB FTB1 - Financial Table Body" xfId="7" xr:uid="{00000000-0005-0000-0000-000097380000}"/>
    <cellStyle name="NAB FTBB1a - Financial Table Body,AB,U" xfId="17" xr:uid="{00000000-0005-0000-0000-000098380000}"/>
    <cellStyle name="Narrative" xfId="67" xr:uid="{00000000-0005-0000-0000-000099380000}"/>
    <cellStyle name="Neutral" xfId="21" builtinId="28" customBuiltin="1"/>
    <cellStyle name="Neutral 2" xfId="329" xr:uid="{00000000-0005-0000-0000-00009B380000}"/>
    <cellStyle name="Neutral 2 2" xfId="1289" xr:uid="{00000000-0005-0000-0000-00009C380000}"/>
    <cellStyle name="Neutral 2 2 2" xfId="4188" xr:uid="{00000000-0005-0000-0000-00009D380000}"/>
    <cellStyle name="Neutral 2 2 2 2" xfId="4937" xr:uid="{00000000-0005-0000-0000-00009E380000}"/>
    <cellStyle name="Neutral 2 2 2 3" xfId="10144" xr:uid="{00000000-0005-0000-0000-00009F380000}"/>
    <cellStyle name="Neutral 2 2 3" xfId="4938" xr:uid="{00000000-0005-0000-0000-0000A0380000}"/>
    <cellStyle name="Neutral 2 2 4" xfId="4936" xr:uid="{00000000-0005-0000-0000-0000A1380000}"/>
    <cellStyle name="Neutral 2 2 5" xfId="7964" xr:uid="{00000000-0005-0000-0000-0000A2380000}"/>
    <cellStyle name="Neutral 2 3" xfId="746" xr:uid="{00000000-0005-0000-0000-0000A3380000}"/>
    <cellStyle name="Neutral 2 3 2" xfId="3962" xr:uid="{00000000-0005-0000-0000-0000A4380000}"/>
    <cellStyle name="Neutral 2 3 2 2" xfId="10031" xr:uid="{00000000-0005-0000-0000-0000A5380000}"/>
    <cellStyle name="Neutral 2 3 3" xfId="7571" xr:uid="{00000000-0005-0000-0000-0000A6380000}"/>
    <cellStyle name="Neutral 2 4" xfId="1042" xr:uid="{00000000-0005-0000-0000-0000A7380000}"/>
    <cellStyle name="Neutral 2 4 2" xfId="7722" xr:uid="{00000000-0005-0000-0000-0000A8380000}"/>
    <cellStyle name="Neutral 2 5" xfId="4935" xr:uid="{00000000-0005-0000-0000-0000A9380000}"/>
    <cellStyle name="Neutral 2 6" xfId="7247" xr:uid="{00000000-0005-0000-0000-0000AA380000}"/>
    <cellStyle name="Neutral 3" xfId="596" xr:uid="{00000000-0005-0000-0000-0000AB380000}"/>
    <cellStyle name="Neutral 3 2" xfId="4159" xr:uid="{00000000-0005-0000-0000-0000AC380000}"/>
    <cellStyle name="Neutral 3 2 2" xfId="10118" xr:uid="{00000000-0005-0000-0000-0000AD380000}"/>
    <cellStyle name="Neutral 3 3" xfId="7455" xr:uid="{00000000-0005-0000-0000-0000AE380000}"/>
    <cellStyle name="Neutral 4" xfId="1290" xr:uid="{00000000-0005-0000-0000-0000AF380000}"/>
    <cellStyle name="Neutral 4 2" xfId="7965" xr:uid="{00000000-0005-0000-0000-0000B0380000}"/>
    <cellStyle name="Neutral 5" xfId="1492" xr:uid="{00000000-0005-0000-0000-0000B1380000}"/>
    <cellStyle name="Neutral 5 2" xfId="8116" xr:uid="{00000000-0005-0000-0000-0000B2380000}"/>
    <cellStyle name="Neutral 6" xfId="4748" xr:uid="{00000000-0005-0000-0000-0000B3380000}"/>
    <cellStyle name="Neutral 6 2" xfId="10616" xr:uid="{00000000-0005-0000-0000-0000B4380000}"/>
    <cellStyle name="Neutral 7" xfId="11944" xr:uid="{00000000-0005-0000-0000-0000B5380000}"/>
    <cellStyle name="Neutral 8" xfId="7128" xr:uid="{00000000-0005-0000-0000-0000B6380000}"/>
    <cellStyle name="Neutral 9" xfId="97" xr:uid="{00000000-0005-0000-0000-0000B7380000}"/>
    <cellStyle name="No Background" xfId="37348" xr:uid="{00000000-0005-0000-0000-0000B8380000}"/>
    <cellStyle name="no dec" xfId="330" xr:uid="{00000000-0005-0000-0000-0000B9380000}"/>
    <cellStyle name="no dec 2" xfId="37472" xr:uid="{00000000-0005-0000-0000-0000BA380000}"/>
    <cellStyle name="No-definido" xfId="3963" xr:uid="{00000000-0005-0000-0000-0000BB380000}"/>
    <cellStyle name="Nominal $" xfId="331" xr:uid="{00000000-0005-0000-0000-0000BC380000}"/>
    <cellStyle name="Nominal $ 2" xfId="3964" xr:uid="{00000000-0005-0000-0000-0000BD380000}"/>
    <cellStyle name="Normal" xfId="0" builtinId="0"/>
    <cellStyle name="normal - Modelo7" xfId="3965" xr:uid="{00000000-0005-0000-0000-0000BF380000}"/>
    <cellStyle name="normal - Modelo7 2" xfId="10032" xr:uid="{00000000-0005-0000-0000-0000C0380000}"/>
    <cellStyle name="Normal - Style1" xfId="332" xr:uid="{00000000-0005-0000-0000-0000C1380000}"/>
    <cellStyle name="Normal - Style1 2" xfId="891" xr:uid="{00000000-0005-0000-0000-0000C2380000}"/>
    <cellStyle name="Normal - Style1 2 2" xfId="7658" xr:uid="{00000000-0005-0000-0000-0000C3380000}"/>
    <cellStyle name="Normal - Style1 2 3" xfId="37473" xr:uid="{00000000-0005-0000-0000-0000C4380000}"/>
    <cellStyle name="Normal - Style1 3" xfId="3966" xr:uid="{00000000-0005-0000-0000-0000C5380000}"/>
    <cellStyle name="Normal - Style1 3 2" xfId="10033" xr:uid="{00000000-0005-0000-0000-0000C6380000}"/>
    <cellStyle name="Normal - Style1 4" xfId="7248" xr:uid="{00000000-0005-0000-0000-0000C7380000}"/>
    <cellStyle name="Normal 10" xfId="333" xr:uid="{00000000-0005-0000-0000-0000C8380000}"/>
    <cellStyle name="Normal 10 2" xfId="1017" xr:uid="{00000000-0005-0000-0000-0000C9380000}"/>
    <cellStyle name="Normal 10 2 2" xfId="4564" xr:uid="{00000000-0005-0000-0000-0000CA380000}"/>
    <cellStyle name="Normal 10 2 2 2" xfId="4939" xr:uid="{00000000-0005-0000-0000-0000CB380000}"/>
    <cellStyle name="Normal 10 2 2 2 2" xfId="92" xr:uid="{00000000-0005-0000-0000-0000CC380000}"/>
    <cellStyle name="Normal 10 2 2 2 2 2" xfId="37268" xr:uid="{00000000-0005-0000-0000-0000CD380000}"/>
    <cellStyle name="Normal 10 2 2 2 2 3" xfId="37597" xr:uid="{00000000-0005-0000-0000-0000CE380000}"/>
    <cellStyle name="Normal 10 2 2 3" xfId="7103" xr:uid="{00000000-0005-0000-0000-0000CF380000}"/>
    <cellStyle name="Normal 10 2 2 3 2" xfId="87" xr:uid="{00000000-0005-0000-0000-0000D0380000}"/>
    <cellStyle name="Normal 10 2 2 3 2 2" xfId="37267" xr:uid="{00000000-0005-0000-0000-0000D1380000}"/>
    <cellStyle name="Normal 10 2 2 3 2 3" xfId="37596" xr:uid="{00000000-0005-0000-0000-0000D2380000}"/>
    <cellStyle name="Normal 10 2 2 4" xfId="11935" xr:uid="{00000000-0005-0000-0000-0000D3380000}"/>
    <cellStyle name="Normal 10 2 2 5" xfId="88" xr:uid="{00000000-0005-0000-0000-0000D4380000}"/>
    <cellStyle name="Normal 10 2 2 5 2" xfId="37265" xr:uid="{00000000-0005-0000-0000-0000D5380000}"/>
    <cellStyle name="Normal 10 2 2 6" xfId="37279" xr:uid="{00000000-0005-0000-0000-0000D6380000}"/>
    <cellStyle name="Normal 10 2 3" xfId="4205" xr:uid="{00000000-0005-0000-0000-0000D7380000}"/>
    <cellStyle name="Normal 10 2 3 2" xfId="14286" xr:uid="{00000000-0005-0000-0000-0000D8380000}"/>
    <cellStyle name="Normal 10 3" xfId="4394" xr:uid="{00000000-0005-0000-0000-0000D9380000}"/>
    <cellStyle name="Normal 10 3 2" xfId="4941" xr:uid="{00000000-0005-0000-0000-0000DA380000}"/>
    <cellStyle name="Normal 10 3 3" xfId="4940" xr:uid="{00000000-0005-0000-0000-0000DB380000}"/>
    <cellStyle name="Normal 10 3 4" xfId="14452" xr:uid="{00000000-0005-0000-0000-0000DC380000}"/>
    <cellStyle name="Normal 10 4" xfId="3417" xr:uid="{00000000-0005-0000-0000-0000DD380000}"/>
    <cellStyle name="Normal 10 4 2" xfId="4942" xr:uid="{00000000-0005-0000-0000-0000DE380000}"/>
    <cellStyle name="Normal 10 4 3" xfId="14105" xr:uid="{00000000-0005-0000-0000-0000DF380000}"/>
    <cellStyle name="Normal 10 5" xfId="4750" xr:uid="{00000000-0005-0000-0000-0000E0380000}"/>
    <cellStyle name="Normal 100" xfId="4746" xr:uid="{00000000-0005-0000-0000-0000E1380000}"/>
    <cellStyle name="Normal 101" xfId="7065" xr:uid="{00000000-0005-0000-0000-0000E2380000}"/>
    <cellStyle name="Normal 101 2" xfId="16893" xr:uid="{00000000-0005-0000-0000-0000E3380000}"/>
    <cellStyle name="Normal 102" xfId="7066" xr:uid="{00000000-0005-0000-0000-0000E4380000}"/>
    <cellStyle name="Normal 102 2" xfId="16894" xr:uid="{00000000-0005-0000-0000-0000E5380000}"/>
    <cellStyle name="Normal 103" xfId="7067" xr:uid="{00000000-0005-0000-0000-0000E6380000}"/>
    <cellStyle name="Normal 103 2" xfId="16895" xr:uid="{00000000-0005-0000-0000-0000E7380000}"/>
    <cellStyle name="Normal 104" xfId="7072" xr:uid="{00000000-0005-0000-0000-0000E8380000}"/>
    <cellStyle name="Normal 104 2" xfId="16897" xr:uid="{00000000-0005-0000-0000-0000E9380000}"/>
    <cellStyle name="Normal 105" xfId="7071" xr:uid="{00000000-0005-0000-0000-0000EA380000}"/>
    <cellStyle name="Normal 105 2" xfId="16896" xr:uid="{00000000-0005-0000-0000-0000EB380000}"/>
    <cellStyle name="Normal 106" xfId="7091" xr:uid="{00000000-0005-0000-0000-0000EC380000}"/>
    <cellStyle name="Normal 106 2" xfId="16898" xr:uid="{00000000-0005-0000-0000-0000ED380000}"/>
    <cellStyle name="Normal 107" xfId="7093" xr:uid="{00000000-0005-0000-0000-0000EE380000}"/>
    <cellStyle name="Normal 107 2" xfId="16899" xr:uid="{00000000-0005-0000-0000-0000EF380000}"/>
    <cellStyle name="Normal 108" xfId="7094" xr:uid="{00000000-0005-0000-0000-0000F0380000}"/>
    <cellStyle name="Normal 108 2" xfId="16900" xr:uid="{00000000-0005-0000-0000-0000F1380000}"/>
    <cellStyle name="Normal 109" xfId="7095" xr:uid="{00000000-0005-0000-0000-0000F2380000}"/>
    <cellStyle name="Normal 109 2" xfId="16901" xr:uid="{00000000-0005-0000-0000-0000F3380000}"/>
    <cellStyle name="Normal 11" xfId="334" xr:uid="{00000000-0005-0000-0000-0000F4380000}"/>
    <cellStyle name="Normal 11 2" xfId="1018" xr:uid="{00000000-0005-0000-0000-0000F5380000}"/>
    <cellStyle name="Normal 11 2 2" xfId="4577" xr:uid="{00000000-0005-0000-0000-0000F6380000}"/>
    <cellStyle name="Normal 11 2 2 2" xfId="14628" xr:uid="{00000000-0005-0000-0000-0000F7380000}"/>
    <cellStyle name="Normal 11 2 3" xfId="4219" xr:uid="{00000000-0005-0000-0000-0000F8380000}"/>
    <cellStyle name="Normal 11 2 3 2" xfId="14300" xr:uid="{00000000-0005-0000-0000-0000F9380000}"/>
    <cellStyle name="Normal 11 2 4" xfId="4944" xr:uid="{00000000-0005-0000-0000-0000FA380000}"/>
    <cellStyle name="Normal 11 3" xfId="3967" xr:uid="{00000000-0005-0000-0000-0000FB380000}"/>
    <cellStyle name="Normal 11 4" xfId="4395" xr:uid="{00000000-0005-0000-0000-0000FC380000}"/>
    <cellStyle name="Normal 11 4 2" xfId="14453" xr:uid="{00000000-0005-0000-0000-0000FD380000}"/>
    <cellStyle name="Normal 11 5" xfId="3419" xr:uid="{00000000-0005-0000-0000-0000FE380000}"/>
    <cellStyle name="Normal 11 5 2" xfId="14107" xr:uid="{00000000-0005-0000-0000-0000FF380000}"/>
    <cellStyle name="Normal 11 6" xfId="4943" xr:uid="{00000000-0005-0000-0000-000000390000}"/>
    <cellStyle name="Normal 110" xfId="7096" xr:uid="{00000000-0005-0000-0000-000001390000}"/>
    <cellStyle name="Normal 110 2" xfId="16902" xr:uid="{00000000-0005-0000-0000-000002390000}"/>
    <cellStyle name="Normal 111" xfId="7097" xr:uid="{00000000-0005-0000-0000-000003390000}"/>
    <cellStyle name="Normal 111 2" xfId="16903" xr:uid="{00000000-0005-0000-0000-000004390000}"/>
    <cellStyle name="Normal 112" xfId="7098" xr:uid="{00000000-0005-0000-0000-000005390000}"/>
    <cellStyle name="Normal 112 2" xfId="16904" xr:uid="{00000000-0005-0000-0000-000006390000}"/>
    <cellStyle name="Normal 113" xfId="7099" xr:uid="{00000000-0005-0000-0000-000007390000}"/>
    <cellStyle name="Normal 113 2" xfId="16905" xr:uid="{00000000-0005-0000-0000-000008390000}"/>
    <cellStyle name="Normal 114" xfId="7100" xr:uid="{00000000-0005-0000-0000-000009390000}"/>
    <cellStyle name="Normal 114 2" xfId="16906" xr:uid="{00000000-0005-0000-0000-00000A390000}"/>
    <cellStyle name="Normal 115" xfId="7101" xr:uid="{00000000-0005-0000-0000-00000B390000}"/>
    <cellStyle name="Normal 115 2" xfId="16907" xr:uid="{00000000-0005-0000-0000-00000C390000}"/>
    <cellStyle name="Normal 116" xfId="7102" xr:uid="{00000000-0005-0000-0000-00000D390000}"/>
    <cellStyle name="Normal 116 2" xfId="16908" xr:uid="{00000000-0005-0000-0000-00000E390000}"/>
    <cellStyle name="Normal 117" xfId="7104" xr:uid="{00000000-0005-0000-0000-00000F390000}"/>
    <cellStyle name="Normal 117 2" xfId="11936" xr:uid="{00000000-0005-0000-0000-000010390000}"/>
    <cellStyle name="Normal 118" xfId="7113" xr:uid="{00000000-0005-0000-0000-000011390000}"/>
    <cellStyle name="Normal 118 2" xfId="16910" xr:uid="{00000000-0005-0000-0000-000012390000}"/>
    <cellStyle name="Normal 118 3" xfId="37269" xr:uid="{00000000-0005-0000-0000-000013390000}"/>
    <cellStyle name="Normal 119" xfId="7116" xr:uid="{00000000-0005-0000-0000-000014390000}"/>
    <cellStyle name="Normal 119 2" xfId="18261" xr:uid="{00000000-0005-0000-0000-000015390000}"/>
    <cellStyle name="Normal 12" xfId="85" xr:uid="{00000000-0005-0000-0000-000016390000}"/>
    <cellStyle name="Normal 12 2" xfId="1019" xr:uid="{00000000-0005-0000-0000-000017390000}"/>
    <cellStyle name="Normal 12 2 2" xfId="4578" xr:uid="{00000000-0005-0000-0000-000018390000}"/>
    <cellStyle name="Normal 12 2 2 2" xfId="14629" xr:uid="{00000000-0005-0000-0000-000019390000}"/>
    <cellStyle name="Normal 12 2 3" xfId="4220" xr:uid="{00000000-0005-0000-0000-00001A390000}"/>
    <cellStyle name="Normal 12 2 3 2" xfId="14301" xr:uid="{00000000-0005-0000-0000-00001B390000}"/>
    <cellStyle name="Normal 12 3" xfId="4397" xr:uid="{00000000-0005-0000-0000-00001C390000}"/>
    <cellStyle name="Normal 12 3 2" xfId="14455" xr:uid="{00000000-0005-0000-0000-00001D390000}"/>
    <cellStyle name="Normal 12 4" xfId="3420" xr:uid="{00000000-0005-0000-0000-00001E390000}"/>
    <cellStyle name="Normal 12 4 2" xfId="14108" xr:uid="{00000000-0005-0000-0000-00001F390000}"/>
    <cellStyle name="Normal 12 5" xfId="4945" xr:uid="{00000000-0005-0000-0000-000020390000}"/>
    <cellStyle name="Normal 12 6" xfId="335" xr:uid="{00000000-0005-0000-0000-000021390000}"/>
    <cellStyle name="Normal 120" xfId="7118" xr:uid="{00000000-0005-0000-0000-000022390000}"/>
    <cellStyle name="Normal 120 2" xfId="17210" xr:uid="{00000000-0005-0000-0000-000023390000}"/>
    <cellStyle name="Normal 121" xfId="18517" xr:uid="{00000000-0005-0000-0000-000024390000}"/>
    <cellStyle name="Normal 122" xfId="20629" xr:uid="{00000000-0005-0000-0000-000025390000}"/>
    <cellStyle name="Normal 123" xfId="17389" xr:uid="{00000000-0005-0000-0000-000026390000}"/>
    <cellStyle name="Normal 124" xfId="11934" xr:uid="{00000000-0005-0000-0000-000027390000}"/>
    <cellStyle name="Normal 125" xfId="14273" xr:uid="{00000000-0005-0000-0000-000028390000}"/>
    <cellStyle name="Normal 126" xfId="7120" xr:uid="{00000000-0005-0000-0000-000029390000}"/>
    <cellStyle name="Normal 127" xfId="26718" xr:uid="{00000000-0005-0000-0000-00002A390000}"/>
    <cellStyle name="Normal 128" xfId="7119" xr:uid="{00000000-0005-0000-0000-00002B390000}"/>
    <cellStyle name="Normal 129" xfId="91" xr:uid="{00000000-0005-0000-0000-00002C390000}"/>
    <cellStyle name="Normal 129 2" xfId="37262" xr:uid="{00000000-0005-0000-0000-00002D390000}"/>
    <cellStyle name="Normal 13" xfId="336" xr:uid="{00000000-0005-0000-0000-00002E390000}"/>
    <cellStyle name="Normal 13 2" xfId="1020" xr:uid="{00000000-0005-0000-0000-00002F390000}"/>
    <cellStyle name="Normal 13 2 2" xfId="4581" xr:uid="{00000000-0005-0000-0000-000030390000}"/>
    <cellStyle name="Normal 13 2 2 2" xfId="14631" xr:uid="{00000000-0005-0000-0000-000031390000}"/>
    <cellStyle name="Normal 13 2 3" xfId="4222" xr:uid="{00000000-0005-0000-0000-000032390000}"/>
    <cellStyle name="Normal 13 2 3 2" xfId="14303" xr:uid="{00000000-0005-0000-0000-000033390000}"/>
    <cellStyle name="Normal 13 3" xfId="4400" xr:uid="{00000000-0005-0000-0000-000034390000}"/>
    <cellStyle name="Normal 13 3 2" xfId="4947" xr:uid="{00000000-0005-0000-0000-000035390000}"/>
    <cellStyle name="Normal 13 3 3" xfId="14458" xr:uid="{00000000-0005-0000-0000-000036390000}"/>
    <cellStyle name="Normal 13 4" xfId="3422" xr:uid="{00000000-0005-0000-0000-000037390000}"/>
    <cellStyle name="Normal 13 4 2" xfId="14110" xr:uid="{00000000-0005-0000-0000-000038390000}"/>
    <cellStyle name="Normal 13 5" xfId="4946" xr:uid="{00000000-0005-0000-0000-000039390000}"/>
    <cellStyle name="Normal 13 6" xfId="37410" xr:uid="{00000000-0005-0000-0000-00003A390000}"/>
    <cellStyle name="Normal 130" xfId="37266" xr:uid="{00000000-0005-0000-0000-00003B390000}"/>
    <cellStyle name="Normal 130 2" xfId="37278" xr:uid="{00000000-0005-0000-0000-00003C390000}"/>
    <cellStyle name="Normal 131" xfId="37271" xr:uid="{00000000-0005-0000-0000-00003D390000}"/>
    <cellStyle name="Normal 132" xfId="37274" xr:uid="{00000000-0005-0000-0000-00003E390000}"/>
    <cellStyle name="Normal 132 2" xfId="37280" xr:uid="{00000000-0005-0000-0000-00003F390000}"/>
    <cellStyle name="Normal 133" xfId="37276" xr:uid="{00000000-0005-0000-0000-000040390000}"/>
    <cellStyle name="Normal 134" xfId="37260" xr:uid="{00000000-0005-0000-0000-000041390000}"/>
    <cellStyle name="Normal 135" xfId="37277" xr:uid="{00000000-0005-0000-0000-000042390000}"/>
    <cellStyle name="Normal 136" xfId="37288" xr:uid="{00000000-0005-0000-0000-000043390000}"/>
    <cellStyle name="Normal 137" xfId="37289" xr:uid="{00000000-0005-0000-0000-000044390000}"/>
    <cellStyle name="Normal 138" xfId="37488" xr:uid="{00000000-0005-0000-0000-000045390000}"/>
    <cellStyle name="Normal 139" xfId="37540" xr:uid="{00000000-0005-0000-0000-000046390000}"/>
    <cellStyle name="Normal 14" xfId="337" xr:uid="{00000000-0005-0000-0000-000047390000}"/>
    <cellStyle name="Normal 14 2" xfId="929" xr:uid="{00000000-0005-0000-0000-000048390000}"/>
    <cellStyle name="Normal 14 2 2" xfId="4583" xr:uid="{00000000-0005-0000-0000-000049390000}"/>
    <cellStyle name="Normal 14 2 2 2" xfId="14633" xr:uid="{00000000-0005-0000-0000-00004A390000}"/>
    <cellStyle name="Normal 14 2 3" xfId="4225" xr:uid="{00000000-0005-0000-0000-00004B390000}"/>
    <cellStyle name="Normal 14 2 3 2" xfId="14305" xr:uid="{00000000-0005-0000-0000-00004C390000}"/>
    <cellStyle name="Normal 14 3" xfId="4401" xr:uid="{00000000-0005-0000-0000-00004D390000}"/>
    <cellStyle name="Normal 14 3 2" xfId="14459" xr:uid="{00000000-0005-0000-0000-00004E390000}"/>
    <cellStyle name="Normal 14 4" xfId="3424" xr:uid="{00000000-0005-0000-0000-00004F390000}"/>
    <cellStyle name="Normal 14 4 2" xfId="14112" xr:uid="{00000000-0005-0000-0000-000050390000}"/>
    <cellStyle name="Normal 14 5" xfId="4948" xr:uid="{00000000-0005-0000-0000-000051390000}"/>
    <cellStyle name="Normal 14 6" xfId="37412" xr:uid="{00000000-0005-0000-0000-000052390000}"/>
    <cellStyle name="Normal 140" xfId="37522" xr:uid="{00000000-0005-0000-0000-000053390000}"/>
    <cellStyle name="Normal 141" xfId="37526" xr:uid="{00000000-0005-0000-0000-000054390000}"/>
    <cellStyle name="Normal 142" xfId="37324" xr:uid="{00000000-0005-0000-0000-000055390000}"/>
    <cellStyle name="Normal 143" xfId="37346" xr:uid="{00000000-0005-0000-0000-000056390000}"/>
    <cellStyle name="Normal 144" xfId="822" xr:uid="{00000000-0005-0000-0000-000057390000}"/>
    <cellStyle name="Normal 144 2" xfId="945" xr:uid="{00000000-0005-0000-0000-000058390000}"/>
    <cellStyle name="Normal 145" xfId="37481" xr:uid="{00000000-0005-0000-0000-000059390000}"/>
    <cellStyle name="Normal 146" xfId="37547" xr:uid="{00000000-0005-0000-0000-00005A390000}"/>
    <cellStyle name="Normal 147" xfId="37548" xr:uid="{00000000-0005-0000-0000-00005B390000}"/>
    <cellStyle name="Normal 148" xfId="37549" xr:uid="{00000000-0005-0000-0000-00005C390000}"/>
    <cellStyle name="Normal 149" xfId="37550" xr:uid="{00000000-0005-0000-0000-00005D390000}"/>
    <cellStyle name="Normal 15" xfId="79" xr:uid="{00000000-0005-0000-0000-00005E390000}"/>
    <cellStyle name="Normal 15 2" xfId="338" xr:uid="{00000000-0005-0000-0000-00005F390000}"/>
    <cellStyle name="Normal 15 2 2" xfId="4585" xr:uid="{00000000-0005-0000-0000-000060390000}"/>
    <cellStyle name="Normal 15 2 2 2" xfId="14635" xr:uid="{00000000-0005-0000-0000-000061390000}"/>
    <cellStyle name="Normal 15 2 3" xfId="4227" xr:uid="{00000000-0005-0000-0000-000062390000}"/>
    <cellStyle name="Normal 15 2 3 2" xfId="14307" xr:uid="{00000000-0005-0000-0000-000063390000}"/>
    <cellStyle name="Normal 15 2 4" xfId="7250" xr:uid="{00000000-0005-0000-0000-000064390000}"/>
    <cellStyle name="Normal 15 3" xfId="1021" xr:uid="{00000000-0005-0000-0000-000065390000}"/>
    <cellStyle name="Normal 15 3 2" xfId="1839" xr:uid="{00000000-0005-0000-0000-000066390000}"/>
    <cellStyle name="Normal 15 3 2 2" xfId="3044" xr:uid="{00000000-0005-0000-0000-000067390000}"/>
    <cellStyle name="Normal 15 3 2 2 2" xfId="13772" xr:uid="{00000000-0005-0000-0000-000068390000}"/>
    <cellStyle name="Normal 15 3 2 2 3" xfId="37270" xr:uid="{00000000-0005-0000-0000-000069390000}"/>
    <cellStyle name="Normal 15 3 2 2 3 2" xfId="37287" xr:uid="{00000000-0005-0000-0000-00006A390000}"/>
    <cellStyle name="Normal 15 3 2 2 4" xfId="37282" xr:uid="{00000000-0005-0000-0000-00006B390000}"/>
    <cellStyle name="Normal 15 3 2 3" xfId="12738" xr:uid="{00000000-0005-0000-0000-00006C390000}"/>
    <cellStyle name="Normal 15 3 3" xfId="2537" xr:uid="{00000000-0005-0000-0000-00006D390000}"/>
    <cellStyle name="Normal 15 3 3 2" xfId="13265" xr:uid="{00000000-0005-0000-0000-00006E390000}"/>
    <cellStyle name="Normal 15 3 4" xfId="12225" xr:uid="{00000000-0005-0000-0000-00006F390000}"/>
    <cellStyle name="Normal 15 4" xfId="4949" xr:uid="{00000000-0005-0000-0000-000070390000}"/>
    <cellStyle name="Normal 15 5" xfId="7249" xr:uid="{00000000-0005-0000-0000-000071390000}"/>
    <cellStyle name="Normal 150" xfId="37559" xr:uid="{00000000-0005-0000-0000-000072390000}"/>
    <cellStyle name="Normal 151" xfId="37560" xr:uid="{00000000-0005-0000-0000-000073390000}"/>
    <cellStyle name="Normal 152" xfId="37561" xr:uid="{00000000-0005-0000-0000-000074390000}"/>
    <cellStyle name="Normal 153" xfId="37563" xr:uid="{00000000-0005-0000-0000-000075390000}"/>
    <cellStyle name="Normal 154" xfId="37567" xr:uid="{00000000-0005-0000-0000-000076390000}"/>
    <cellStyle name="Normal 155" xfId="37568" xr:uid="{00000000-0005-0000-0000-000077390000}"/>
    <cellStyle name="Normal 156" xfId="37569" xr:uid="{00000000-0005-0000-0000-000078390000}"/>
    <cellStyle name="Normal 157" xfId="37572" xr:uid="{00000000-0005-0000-0000-000079390000}"/>
    <cellStyle name="Normal 158" xfId="37574" xr:uid="{00000000-0005-0000-0000-00007A390000}"/>
    <cellStyle name="Normal 159" xfId="37576" xr:uid="{00000000-0005-0000-0000-00007B390000}"/>
    <cellStyle name="Normal 16" xfId="339" xr:uid="{00000000-0005-0000-0000-00007C390000}"/>
    <cellStyle name="Normal 16 2" xfId="1292" xr:uid="{00000000-0005-0000-0000-00007D390000}"/>
    <cellStyle name="Normal 16 2 2" xfId="2069" xr:uid="{00000000-0005-0000-0000-00007E390000}"/>
    <cellStyle name="Normal 16 2 2 2" xfId="3266" xr:uid="{00000000-0005-0000-0000-00007F390000}"/>
    <cellStyle name="Normal 16 2 2 2 2" xfId="13994" xr:uid="{00000000-0005-0000-0000-000080390000}"/>
    <cellStyle name="Normal 16 2 2 3" xfId="12960" xr:uid="{00000000-0005-0000-0000-000081390000}"/>
    <cellStyle name="Normal 16 2 3" xfId="2758" xr:uid="{00000000-0005-0000-0000-000082390000}"/>
    <cellStyle name="Normal 16 2 3 2" xfId="13486" xr:uid="{00000000-0005-0000-0000-000083390000}"/>
    <cellStyle name="Normal 16 2 4" xfId="12450" xr:uid="{00000000-0005-0000-0000-000084390000}"/>
    <cellStyle name="Normal 16 2 5" xfId="37592" xr:uid="{00000000-0005-0000-0000-000085390000}"/>
    <cellStyle name="Normal 16 3" xfId="1291" xr:uid="{00000000-0005-0000-0000-000086390000}"/>
    <cellStyle name="Normal 16 3 2" xfId="2068" xr:uid="{00000000-0005-0000-0000-000087390000}"/>
    <cellStyle name="Normal 16 3 2 2" xfId="3265" xr:uid="{00000000-0005-0000-0000-000088390000}"/>
    <cellStyle name="Normal 16 3 2 2 2" xfId="13993" xr:uid="{00000000-0005-0000-0000-000089390000}"/>
    <cellStyle name="Normal 16 3 2 3" xfId="12959" xr:uid="{00000000-0005-0000-0000-00008A390000}"/>
    <cellStyle name="Normal 16 3 3" xfId="2757" xr:uid="{00000000-0005-0000-0000-00008B390000}"/>
    <cellStyle name="Normal 16 3 3 2" xfId="13485" xr:uid="{00000000-0005-0000-0000-00008C390000}"/>
    <cellStyle name="Normal 16 3 4" xfId="12449" xr:uid="{00000000-0005-0000-0000-00008D390000}"/>
    <cellStyle name="Normal 16 4" xfId="1569" xr:uid="{00000000-0005-0000-0000-00008E390000}"/>
    <cellStyle name="Normal 16 4 2" xfId="2860" xr:uid="{00000000-0005-0000-0000-00008F390000}"/>
    <cellStyle name="Normal 16 4 2 2" xfId="13588" xr:uid="{00000000-0005-0000-0000-000090390000}"/>
    <cellStyle name="Normal 16 4 3" xfId="12555" xr:uid="{00000000-0005-0000-0000-000091390000}"/>
    <cellStyle name="Normal 16 5" xfId="2368" xr:uid="{00000000-0005-0000-0000-000092390000}"/>
    <cellStyle name="Normal 16 5 2" xfId="13096" xr:uid="{00000000-0005-0000-0000-000093390000}"/>
    <cellStyle name="Normal 16 6" xfId="4950" xr:uid="{00000000-0005-0000-0000-000094390000}"/>
    <cellStyle name="Normal 16 7" xfId="11995" xr:uid="{00000000-0005-0000-0000-000095390000}"/>
    <cellStyle name="Normal 16 8" xfId="37457" xr:uid="{00000000-0005-0000-0000-000096390000}"/>
    <cellStyle name="Normal 160" xfId="37579" xr:uid="{00000000-0005-0000-0000-000097390000}"/>
    <cellStyle name="Normal 161" xfId="37580" xr:uid="{00000000-0005-0000-0000-000098390000}"/>
    <cellStyle name="Normal 162" xfId="37581" xr:uid="{00000000-0005-0000-0000-000099390000}"/>
    <cellStyle name="Normal 163" xfId="37582" xr:uid="{00000000-0005-0000-0000-00009A390000}"/>
    <cellStyle name="Normal 164" xfId="37583" xr:uid="{00000000-0005-0000-0000-00009B390000}"/>
    <cellStyle name="Normal 165" xfId="37584" xr:uid="{00000000-0005-0000-0000-00009C390000}"/>
    <cellStyle name="Normal 166" xfId="37585" xr:uid="{00000000-0005-0000-0000-00009D390000}"/>
    <cellStyle name="Normal 167" xfId="37586" xr:uid="{00000000-0005-0000-0000-00009E390000}"/>
    <cellStyle name="Normal 168" xfId="37587" xr:uid="{00000000-0005-0000-0000-00009F390000}"/>
    <cellStyle name="Normal 169" xfId="37588" xr:uid="{00000000-0005-0000-0000-0000A0390000}"/>
    <cellStyle name="Normal 17" xfId="597" xr:uid="{00000000-0005-0000-0000-0000A1390000}"/>
    <cellStyle name="Normal 17 2" xfId="672" xr:uid="{00000000-0005-0000-0000-0000A2390000}"/>
    <cellStyle name="Normal 17 2 2" xfId="1294" xr:uid="{00000000-0005-0000-0000-0000A3390000}"/>
    <cellStyle name="Normal 17 2 2 2" xfId="2071" xr:uid="{00000000-0005-0000-0000-0000A4390000}"/>
    <cellStyle name="Normal 17 2 2 2 2" xfId="3268" xr:uid="{00000000-0005-0000-0000-0000A5390000}"/>
    <cellStyle name="Normal 17 2 2 2 2 2" xfId="13996" xr:uid="{00000000-0005-0000-0000-0000A6390000}"/>
    <cellStyle name="Normal 17 2 2 2 3" xfId="12962" xr:uid="{00000000-0005-0000-0000-0000A7390000}"/>
    <cellStyle name="Normal 17 2 2 3" xfId="2760" xr:uid="{00000000-0005-0000-0000-0000A8390000}"/>
    <cellStyle name="Normal 17 2 2 3 2" xfId="13488" xr:uid="{00000000-0005-0000-0000-0000A9390000}"/>
    <cellStyle name="Normal 17 2 2 4" xfId="12452" xr:uid="{00000000-0005-0000-0000-0000AA390000}"/>
    <cellStyle name="Normal 17 2 3" xfId="1708" xr:uid="{00000000-0005-0000-0000-0000AB390000}"/>
    <cellStyle name="Normal 17 2 3 2" xfId="2954" xr:uid="{00000000-0005-0000-0000-0000AC390000}"/>
    <cellStyle name="Normal 17 2 3 2 2" xfId="13682" xr:uid="{00000000-0005-0000-0000-0000AD390000}"/>
    <cellStyle name="Normal 17 2 3 3" xfId="12649" xr:uid="{00000000-0005-0000-0000-0000AE390000}"/>
    <cellStyle name="Normal 17 2 4" xfId="2459" xr:uid="{00000000-0005-0000-0000-0000AF390000}"/>
    <cellStyle name="Normal 17 2 4 2" xfId="13187" xr:uid="{00000000-0005-0000-0000-0000B0390000}"/>
    <cellStyle name="Normal 17 2 5" xfId="12131" xr:uid="{00000000-0005-0000-0000-0000B1390000}"/>
    <cellStyle name="Normal 17 3" xfId="695" xr:uid="{00000000-0005-0000-0000-0000B2390000}"/>
    <cellStyle name="Normal 17 3 2" xfId="1725" xr:uid="{00000000-0005-0000-0000-0000B3390000}"/>
    <cellStyle name="Normal 17 3 2 2" xfId="2970" xr:uid="{00000000-0005-0000-0000-0000B4390000}"/>
    <cellStyle name="Normal 17 3 2 2 2" xfId="13698" xr:uid="{00000000-0005-0000-0000-0000B5390000}"/>
    <cellStyle name="Normal 17 3 2 3" xfId="12665" xr:uid="{00000000-0005-0000-0000-0000B6390000}"/>
    <cellStyle name="Normal 17 3 3" xfId="2475" xr:uid="{00000000-0005-0000-0000-0000B7390000}"/>
    <cellStyle name="Normal 17 3 3 2" xfId="13203" xr:uid="{00000000-0005-0000-0000-0000B8390000}"/>
    <cellStyle name="Normal 17 3 4" xfId="12147" xr:uid="{00000000-0005-0000-0000-0000B9390000}"/>
    <cellStyle name="Normal 17 4" xfId="1293" xr:uid="{00000000-0005-0000-0000-0000BA390000}"/>
    <cellStyle name="Normal 17 4 2" xfId="2070" xr:uid="{00000000-0005-0000-0000-0000BB390000}"/>
    <cellStyle name="Normal 17 4 2 2" xfId="3267" xr:uid="{00000000-0005-0000-0000-0000BC390000}"/>
    <cellStyle name="Normal 17 4 2 2 2" xfId="13995" xr:uid="{00000000-0005-0000-0000-0000BD390000}"/>
    <cellStyle name="Normal 17 4 2 3" xfId="12961" xr:uid="{00000000-0005-0000-0000-0000BE390000}"/>
    <cellStyle name="Normal 17 4 3" xfId="2759" xr:uid="{00000000-0005-0000-0000-0000BF390000}"/>
    <cellStyle name="Normal 17 4 3 2" xfId="13487" xr:uid="{00000000-0005-0000-0000-0000C0390000}"/>
    <cellStyle name="Normal 17 4 4" xfId="12451" xr:uid="{00000000-0005-0000-0000-0000C1390000}"/>
    <cellStyle name="Normal 17 5" xfId="1688" xr:uid="{00000000-0005-0000-0000-0000C2390000}"/>
    <cellStyle name="Normal 17 5 2" xfId="2938" xr:uid="{00000000-0005-0000-0000-0000C3390000}"/>
    <cellStyle name="Normal 17 5 2 2" xfId="13666" xr:uid="{00000000-0005-0000-0000-0000C4390000}"/>
    <cellStyle name="Normal 17 5 3" xfId="12633" xr:uid="{00000000-0005-0000-0000-0000C5390000}"/>
    <cellStyle name="Normal 17 6" xfId="2443" xr:uid="{00000000-0005-0000-0000-0000C6390000}"/>
    <cellStyle name="Normal 17 6 2" xfId="13171" xr:uid="{00000000-0005-0000-0000-0000C7390000}"/>
    <cellStyle name="Normal 17 7" xfId="4951" xr:uid="{00000000-0005-0000-0000-0000C8390000}"/>
    <cellStyle name="Normal 17 8" xfId="12096" xr:uid="{00000000-0005-0000-0000-0000C9390000}"/>
    <cellStyle name="Normal 17 9" xfId="37509" xr:uid="{00000000-0005-0000-0000-0000CA390000}"/>
    <cellStyle name="Normal 170" xfId="37589" xr:uid="{00000000-0005-0000-0000-0000CB390000}"/>
    <cellStyle name="Normal 171" xfId="37590" xr:uid="{00000000-0005-0000-0000-0000CC390000}"/>
    <cellStyle name="Normal 172" xfId="37591" xr:uid="{00000000-0005-0000-0000-0000CD390000}"/>
    <cellStyle name="Normal 173" xfId="47" xr:uid="{00000000-0005-0000-0000-0000CE390000}"/>
    <cellStyle name="Normal 18" xfId="598" xr:uid="{00000000-0005-0000-0000-0000CF390000}"/>
    <cellStyle name="Normal 18 2" xfId="674" xr:uid="{00000000-0005-0000-0000-0000D0390000}"/>
    <cellStyle name="Normal 18 2 2" xfId="1296" xr:uid="{00000000-0005-0000-0000-0000D1390000}"/>
    <cellStyle name="Normal 18 2 2 2" xfId="2073" xr:uid="{00000000-0005-0000-0000-0000D2390000}"/>
    <cellStyle name="Normal 18 2 2 2 2" xfId="3270" xr:uid="{00000000-0005-0000-0000-0000D3390000}"/>
    <cellStyle name="Normal 18 2 2 2 2 2" xfId="13998" xr:uid="{00000000-0005-0000-0000-0000D4390000}"/>
    <cellStyle name="Normal 18 2 2 2 3" xfId="12964" xr:uid="{00000000-0005-0000-0000-0000D5390000}"/>
    <cellStyle name="Normal 18 2 2 3" xfId="2762" xr:uid="{00000000-0005-0000-0000-0000D6390000}"/>
    <cellStyle name="Normal 18 2 2 3 2" xfId="13490" xr:uid="{00000000-0005-0000-0000-0000D7390000}"/>
    <cellStyle name="Normal 18 2 2 4" xfId="12454" xr:uid="{00000000-0005-0000-0000-0000D8390000}"/>
    <cellStyle name="Normal 18 2 3" xfId="1710" xr:uid="{00000000-0005-0000-0000-0000D9390000}"/>
    <cellStyle name="Normal 18 2 3 2" xfId="2955" xr:uid="{00000000-0005-0000-0000-0000DA390000}"/>
    <cellStyle name="Normal 18 2 3 2 2" xfId="13683" xr:uid="{00000000-0005-0000-0000-0000DB390000}"/>
    <cellStyle name="Normal 18 2 3 3" xfId="12650" xr:uid="{00000000-0005-0000-0000-0000DC390000}"/>
    <cellStyle name="Normal 18 2 4" xfId="2460" xr:uid="{00000000-0005-0000-0000-0000DD390000}"/>
    <cellStyle name="Normal 18 2 4 2" xfId="13188" xr:uid="{00000000-0005-0000-0000-0000DE390000}"/>
    <cellStyle name="Normal 18 2 5" xfId="12132" xr:uid="{00000000-0005-0000-0000-0000DF390000}"/>
    <cellStyle name="Normal 18 3" xfId="1295" xr:uid="{00000000-0005-0000-0000-0000E0390000}"/>
    <cellStyle name="Normal 18 3 2" xfId="2072" xr:uid="{00000000-0005-0000-0000-0000E1390000}"/>
    <cellStyle name="Normal 18 3 2 2" xfId="3269" xr:uid="{00000000-0005-0000-0000-0000E2390000}"/>
    <cellStyle name="Normal 18 3 2 2 2" xfId="13997" xr:uid="{00000000-0005-0000-0000-0000E3390000}"/>
    <cellStyle name="Normal 18 3 2 3" xfId="12963" xr:uid="{00000000-0005-0000-0000-0000E4390000}"/>
    <cellStyle name="Normal 18 3 3" xfId="2761" xr:uid="{00000000-0005-0000-0000-0000E5390000}"/>
    <cellStyle name="Normal 18 3 3 2" xfId="13489" xr:uid="{00000000-0005-0000-0000-0000E6390000}"/>
    <cellStyle name="Normal 18 3 4" xfId="12453" xr:uid="{00000000-0005-0000-0000-0000E7390000}"/>
    <cellStyle name="Normal 18 4" xfId="1689" xr:uid="{00000000-0005-0000-0000-0000E8390000}"/>
    <cellStyle name="Normal 18 4 2" xfId="2939" xr:uid="{00000000-0005-0000-0000-0000E9390000}"/>
    <cellStyle name="Normal 18 4 2 2" xfId="13667" xr:uid="{00000000-0005-0000-0000-0000EA390000}"/>
    <cellStyle name="Normal 18 4 3" xfId="12634" xr:uid="{00000000-0005-0000-0000-0000EB390000}"/>
    <cellStyle name="Normal 18 5" xfId="2444" xr:uid="{00000000-0005-0000-0000-0000EC390000}"/>
    <cellStyle name="Normal 18 5 2" xfId="13172" xr:uid="{00000000-0005-0000-0000-0000ED390000}"/>
    <cellStyle name="Normal 18 6" xfId="4952" xr:uid="{00000000-0005-0000-0000-0000EE390000}"/>
    <cellStyle name="Normal 18 7" xfId="12097" xr:uid="{00000000-0005-0000-0000-0000EF390000}"/>
    <cellStyle name="Normal 18 8" xfId="37417" xr:uid="{00000000-0005-0000-0000-0000F0390000}"/>
    <cellStyle name="Normal 19" xfId="599" xr:uid="{00000000-0005-0000-0000-0000F1390000}"/>
    <cellStyle name="Normal 19 2" xfId="1298" xr:uid="{00000000-0005-0000-0000-0000F2390000}"/>
    <cellStyle name="Normal 19 2 2" xfId="2075" xr:uid="{00000000-0005-0000-0000-0000F3390000}"/>
    <cellStyle name="Normal 19 2 2 2" xfId="3272" xr:uid="{00000000-0005-0000-0000-0000F4390000}"/>
    <cellStyle name="Normal 19 2 2 2 2" xfId="14000" xr:uid="{00000000-0005-0000-0000-0000F5390000}"/>
    <cellStyle name="Normal 19 2 2 3" xfId="12966" xr:uid="{00000000-0005-0000-0000-0000F6390000}"/>
    <cellStyle name="Normal 19 2 3" xfId="2764" xr:uid="{00000000-0005-0000-0000-0000F7390000}"/>
    <cellStyle name="Normal 19 2 3 2" xfId="13492" xr:uid="{00000000-0005-0000-0000-0000F8390000}"/>
    <cellStyle name="Normal 19 2 4" xfId="12456" xr:uid="{00000000-0005-0000-0000-0000F9390000}"/>
    <cellStyle name="Normal 19 3" xfId="1297" xr:uid="{00000000-0005-0000-0000-0000FA390000}"/>
    <cellStyle name="Normal 19 3 2" xfId="2074" xr:uid="{00000000-0005-0000-0000-0000FB390000}"/>
    <cellStyle name="Normal 19 3 2 2" xfId="3271" xr:uid="{00000000-0005-0000-0000-0000FC390000}"/>
    <cellStyle name="Normal 19 3 2 2 2" xfId="13999" xr:uid="{00000000-0005-0000-0000-0000FD390000}"/>
    <cellStyle name="Normal 19 3 2 3" xfId="12965" xr:uid="{00000000-0005-0000-0000-0000FE390000}"/>
    <cellStyle name="Normal 19 3 3" xfId="2763" xr:uid="{00000000-0005-0000-0000-0000FF390000}"/>
    <cellStyle name="Normal 19 3 3 2" xfId="13491" xr:uid="{00000000-0005-0000-0000-0000003A0000}"/>
    <cellStyle name="Normal 19 3 4" xfId="12455" xr:uid="{00000000-0005-0000-0000-0000013A0000}"/>
    <cellStyle name="Normal 19 4" xfId="1690" xr:uid="{00000000-0005-0000-0000-0000023A0000}"/>
    <cellStyle name="Normal 19 4 2" xfId="2940" xr:uid="{00000000-0005-0000-0000-0000033A0000}"/>
    <cellStyle name="Normal 19 4 2 2" xfId="13668" xr:uid="{00000000-0005-0000-0000-0000043A0000}"/>
    <cellStyle name="Normal 19 4 3" xfId="12635" xr:uid="{00000000-0005-0000-0000-0000053A0000}"/>
    <cellStyle name="Normal 19 5" xfId="2445" xr:uid="{00000000-0005-0000-0000-0000063A0000}"/>
    <cellStyle name="Normal 19 5 2" xfId="13173" xr:uid="{00000000-0005-0000-0000-0000073A0000}"/>
    <cellStyle name="Normal 19 6" xfId="5031" xr:uid="{00000000-0005-0000-0000-0000083A0000}"/>
    <cellStyle name="Normal 19 7" xfId="12098" xr:uid="{00000000-0005-0000-0000-0000093A0000}"/>
    <cellStyle name="Normal 19 8" xfId="37511" xr:uid="{00000000-0005-0000-0000-00000A3A0000}"/>
    <cellStyle name="Normal 2" xfId="83" xr:uid="{00000000-0005-0000-0000-00000B3A0000}"/>
    <cellStyle name="Normal 2 11" xfId="3968" xr:uid="{00000000-0005-0000-0000-00000C3A0000}"/>
    <cellStyle name="Normal 2 2" xfId="340" xr:uid="{00000000-0005-0000-0000-00000D3A0000}"/>
    <cellStyle name="Normal 2 2 2" xfId="1299" xr:uid="{00000000-0005-0000-0000-00000E3A0000}"/>
    <cellStyle name="Normal 2 2 2 2" xfId="3969" xr:uid="{00000000-0005-0000-0000-00000F3A0000}"/>
    <cellStyle name="Normal 2 2 2 2 2" xfId="37502" xr:uid="{00000000-0005-0000-0000-0000103A0000}"/>
    <cellStyle name="Normal 2 2 2 3" xfId="4953" xr:uid="{00000000-0005-0000-0000-0000113A0000}"/>
    <cellStyle name="Normal 2 2 2 3 2" xfId="37503" xr:uid="{00000000-0005-0000-0000-0000123A0000}"/>
    <cellStyle name="Normal 2 2 3" xfId="1300" xr:uid="{00000000-0005-0000-0000-0000133A0000}"/>
    <cellStyle name="Normal 2 2 3 2" xfId="3970" xr:uid="{00000000-0005-0000-0000-0000143A0000}"/>
    <cellStyle name="Normal 2 2 4" xfId="3537" xr:uid="{00000000-0005-0000-0000-0000153A0000}"/>
    <cellStyle name="Normal 2 2 5" xfId="4757" xr:uid="{00000000-0005-0000-0000-0000163A0000}"/>
    <cellStyle name="Normal 2 3" xfId="90" xr:uid="{00000000-0005-0000-0000-0000173A0000}"/>
    <cellStyle name="Normal 2 3 2" xfId="3971" xr:uid="{00000000-0005-0000-0000-0000183A0000}"/>
    <cellStyle name="Normal 2 3 3" xfId="4753" xr:uid="{00000000-0005-0000-0000-0000193A0000}"/>
    <cellStyle name="Normal 2 3 3 2" xfId="16" xr:uid="{00000000-0005-0000-0000-00001A3A0000}"/>
    <cellStyle name="Normal 2 3 4" xfId="37413" xr:uid="{00000000-0005-0000-0000-00001B3A0000}"/>
    <cellStyle name="Normal 2 4" xfId="4954" xr:uid="{00000000-0005-0000-0000-00001C3A0000}"/>
    <cellStyle name="Normal 2 5" xfId="5056" xr:uid="{00000000-0005-0000-0000-00001D3A0000}"/>
    <cellStyle name="Normal 2 6" xfId="5058" xr:uid="{00000000-0005-0000-0000-00001E3A0000}"/>
    <cellStyle name="Normal 2 7" xfId="7109" xr:uid="{00000000-0005-0000-0000-00001F3A0000}"/>
    <cellStyle name="Normal 2 8" xfId="37555" xr:uid="{00000000-0005-0000-0000-0000203A0000}"/>
    <cellStyle name="Normal 2 9" xfId="123" xr:uid="{00000000-0005-0000-0000-0000213A0000}"/>
    <cellStyle name="Normal 20" xfId="600" xr:uid="{00000000-0005-0000-0000-0000223A0000}"/>
    <cellStyle name="Normal 20 2" xfId="1302" xr:uid="{00000000-0005-0000-0000-0000233A0000}"/>
    <cellStyle name="Normal 20 2 2" xfId="2078" xr:uid="{00000000-0005-0000-0000-0000243A0000}"/>
    <cellStyle name="Normal 20 2 2 2" xfId="3274" xr:uid="{00000000-0005-0000-0000-0000253A0000}"/>
    <cellStyle name="Normal 20 2 2 2 2" xfId="14002" xr:uid="{00000000-0005-0000-0000-0000263A0000}"/>
    <cellStyle name="Normal 20 2 2 3" xfId="12968" xr:uid="{00000000-0005-0000-0000-0000273A0000}"/>
    <cellStyle name="Normal 20 2 3" xfId="2766" xr:uid="{00000000-0005-0000-0000-0000283A0000}"/>
    <cellStyle name="Normal 20 2 3 2" xfId="13494" xr:uid="{00000000-0005-0000-0000-0000293A0000}"/>
    <cellStyle name="Normal 20 2 4" xfId="12460" xr:uid="{00000000-0005-0000-0000-00002A3A0000}"/>
    <cellStyle name="Normal 20 3" xfId="1301" xr:uid="{00000000-0005-0000-0000-00002B3A0000}"/>
    <cellStyle name="Normal 20 3 2" xfId="2077" xr:uid="{00000000-0005-0000-0000-00002C3A0000}"/>
    <cellStyle name="Normal 20 3 2 2" xfId="3273" xr:uid="{00000000-0005-0000-0000-00002D3A0000}"/>
    <cellStyle name="Normal 20 3 2 2 2" xfId="14001" xr:uid="{00000000-0005-0000-0000-00002E3A0000}"/>
    <cellStyle name="Normal 20 3 2 3" xfId="12967" xr:uid="{00000000-0005-0000-0000-00002F3A0000}"/>
    <cellStyle name="Normal 20 3 3" xfId="2765" xr:uid="{00000000-0005-0000-0000-0000303A0000}"/>
    <cellStyle name="Normal 20 3 3 2" xfId="13493" xr:uid="{00000000-0005-0000-0000-0000313A0000}"/>
    <cellStyle name="Normal 20 3 4" xfId="12459" xr:uid="{00000000-0005-0000-0000-0000323A0000}"/>
    <cellStyle name="Normal 20 4" xfId="1691" xr:uid="{00000000-0005-0000-0000-0000333A0000}"/>
    <cellStyle name="Normal 20 4 2" xfId="2941" xr:uid="{00000000-0005-0000-0000-0000343A0000}"/>
    <cellStyle name="Normal 20 4 2 2" xfId="13669" xr:uid="{00000000-0005-0000-0000-0000353A0000}"/>
    <cellStyle name="Normal 20 4 3" xfId="12636" xr:uid="{00000000-0005-0000-0000-0000363A0000}"/>
    <cellStyle name="Normal 20 5" xfId="2446" xr:uid="{00000000-0005-0000-0000-0000373A0000}"/>
    <cellStyle name="Normal 20 5 2" xfId="13174" xr:uid="{00000000-0005-0000-0000-0000383A0000}"/>
    <cellStyle name="Normal 20 6" xfId="5033" xr:uid="{00000000-0005-0000-0000-0000393A0000}"/>
    <cellStyle name="Normal 20 7" xfId="12099" xr:uid="{00000000-0005-0000-0000-00003A3A0000}"/>
    <cellStyle name="Normal 20 8" xfId="37504" xr:uid="{00000000-0005-0000-0000-00003B3A0000}"/>
    <cellStyle name="Normal 21" xfId="601" xr:uid="{00000000-0005-0000-0000-00003C3A0000}"/>
    <cellStyle name="Normal 21 2" xfId="1304" xr:uid="{00000000-0005-0000-0000-00003D3A0000}"/>
    <cellStyle name="Normal 21 2 2" xfId="2080" xr:uid="{00000000-0005-0000-0000-00003E3A0000}"/>
    <cellStyle name="Normal 21 2 2 2" xfId="3276" xr:uid="{00000000-0005-0000-0000-00003F3A0000}"/>
    <cellStyle name="Normal 21 2 2 2 2" xfId="14004" xr:uid="{00000000-0005-0000-0000-0000403A0000}"/>
    <cellStyle name="Normal 21 2 2 3" xfId="12970" xr:uid="{00000000-0005-0000-0000-0000413A0000}"/>
    <cellStyle name="Normal 21 2 3" xfId="2768" xr:uid="{00000000-0005-0000-0000-0000423A0000}"/>
    <cellStyle name="Normal 21 2 3 2" xfId="13496" xr:uid="{00000000-0005-0000-0000-0000433A0000}"/>
    <cellStyle name="Normal 21 2 4" xfId="12462" xr:uid="{00000000-0005-0000-0000-0000443A0000}"/>
    <cellStyle name="Normal 21 3" xfId="1303" xr:uid="{00000000-0005-0000-0000-0000453A0000}"/>
    <cellStyle name="Normal 21 3 2" xfId="2079" xr:uid="{00000000-0005-0000-0000-0000463A0000}"/>
    <cellStyle name="Normal 21 3 2 2" xfId="3275" xr:uid="{00000000-0005-0000-0000-0000473A0000}"/>
    <cellStyle name="Normal 21 3 2 2 2" xfId="14003" xr:uid="{00000000-0005-0000-0000-0000483A0000}"/>
    <cellStyle name="Normal 21 3 2 3" xfId="12969" xr:uid="{00000000-0005-0000-0000-0000493A0000}"/>
    <cellStyle name="Normal 21 3 3" xfId="2767" xr:uid="{00000000-0005-0000-0000-00004A3A0000}"/>
    <cellStyle name="Normal 21 3 3 2" xfId="13495" xr:uid="{00000000-0005-0000-0000-00004B3A0000}"/>
    <cellStyle name="Normal 21 3 4" xfId="12461" xr:uid="{00000000-0005-0000-0000-00004C3A0000}"/>
    <cellStyle name="Normal 21 4" xfId="1692" xr:uid="{00000000-0005-0000-0000-00004D3A0000}"/>
    <cellStyle name="Normal 21 4 2" xfId="2942" xr:uid="{00000000-0005-0000-0000-00004E3A0000}"/>
    <cellStyle name="Normal 21 4 2 2" xfId="13670" xr:uid="{00000000-0005-0000-0000-00004F3A0000}"/>
    <cellStyle name="Normal 21 4 3" xfId="12637" xr:uid="{00000000-0005-0000-0000-0000503A0000}"/>
    <cellStyle name="Normal 21 5" xfId="2447" xr:uid="{00000000-0005-0000-0000-0000513A0000}"/>
    <cellStyle name="Normal 21 5 2" xfId="13175" xr:uid="{00000000-0005-0000-0000-0000523A0000}"/>
    <cellStyle name="Normal 21 6" xfId="5030" xr:uid="{00000000-0005-0000-0000-0000533A0000}"/>
    <cellStyle name="Normal 21 7" xfId="12100" xr:uid="{00000000-0005-0000-0000-0000543A0000}"/>
    <cellStyle name="Normal 21 8" xfId="37510" xr:uid="{00000000-0005-0000-0000-0000553A0000}"/>
    <cellStyle name="Normal 22" xfId="602" xr:uid="{00000000-0005-0000-0000-0000563A0000}"/>
    <cellStyle name="Normal 22 2" xfId="1306" xr:uid="{00000000-0005-0000-0000-0000573A0000}"/>
    <cellStyle name="Normal 22 2 2" xfId="2082" xr:uid="{00000000-0005-0000-0000-0000583A0000}"/>
    <cellStyle name="Normal 22 2 2 2" xfId="3278" xr:uid="{00000000-0005-0000-0000-0000593A0000}"/>
    <cellStyle name="Normal 22 2 2 2 2" xfId="14006" xr:uid="{00000000-0005-0000-0000-00005A3A0000}"/>
    <cellStyle name="Normal 22 2 2 3" xfId="12972" xr:uid="{00000000-0005-0000-0000-00005B3A0000}"/>
    <cellStyle name="Normal 22 2 3" xfId="2770" xr:uid="{00000000-0005-0000-0000-00005C3A0000}"/>
    <cellStyle name="Normal 22 2 3 2" xfId="13498" xr:uid="{00000000-0005-0000-0000-00005D3A0000}"/>
    <cellStyle name="Normal 22 2 4" xfId="12464" xr:uid="{00000000-0005-0000-0000-00005E3A0000}"/>
    <cellStyle name="Normal 22 3" xfId="1305" xr:uid="{00000000-0005-0000-0000-00005F3A0000}"/>
    <cellStyle name="Normal 22 3 2" xfId="2081" xr:uid="{00000000-0005-0000-0000-0000603A0000}"/>
    <cellStyle name="Normal 22 3 2 2" xfId="3277" xr:uid="{00000000-0005-0000-0000-0000613A0000}"/>
    <cellStyle name="Normal 22 3 2 2 2" xfId="14005" xr:uid="{00000000-0005-0000-0000-0000623A0000}"/>
    <cellStyle name="Normal 22 3 2 3" xfId="12971" xr:uid="{00000000-0005-0000-0000-0000633A0000}"/>
    <cellStyle name="Normal 22 3 3" xfId="2769" xr:uid="{00000000-0005-0000-0000-0000643A0000}"/>
    <cellStyle name="Normal 22 3 3 2" xfId="13497" xr:uid="{00000000-0005-0000-0000-0000653A0000}"/>
    <cellStyle name="Normal 22 3 4" xfId="12463" xr:uid="{00000000-0005-0000-0000-0000663A0000}"/>
    <cellStyle name="Normal 22 4" xfId="1693" xr:uid="{00000000-0005-0000-0000-0000673A0000}"/>
    <cellStyle name="Normal 22 4 2" xfId="2943" xr:uid="{00000000-0005-0000-0000-0000683A0000}"/>
    <cellStyle name="Normal 22 4 2 2" xfId="13671" xr:uid="{00000000-0005-0000-0000-0000693A0000}"/>
    <cellStyle name="Normal 22 4 3" xfId="12638" xr:uid="{00000000-0005-0000-0000-00006A3A0000}"/>
    <cellStyle name="Normal 22 5" xfId="2448" xr:uid="{00000000-0005-0000-0000-00006B3A0000}"/>
    <cellStyle name="Normal 22 5 2" xfId="13176" xr:uid="{00000000-0005-0000-0000-00006C3A0000}"/>
    <cellStyle name="Normal 22 6" xfId="5053" xr:uid="{00000000-0005-0000-0000-00006D3A0000}"/>
    <cellStyle name="Normal 22 7" xfId="12101" xr:uid="{00000000-0005-0000-0000-00006E3A0000}"/>
    <cellStyle name="Normal 23" xfId="603" xr:uid="{00000000-0005-0000-0000-00006F3A0000}"/>
    <cellStyle name="Normal 23 2" xfId="1308" xr:uid="{00000000-0005-0000-0000-0000703A0000}"/>
    <cellStyle name="Normal 23 2 2" xfId="2084" xr:uid="{00000000-0005-0000-0000-0000713A0000}"/>
    <cellStyle name="Normal 23 2 2 2" xfId="3280" xr:uid="{00000000-0005-0000-0000-0000723A0000}"/>
    <cellStyle name="Normal 23 2 2 2 2" xfId="14008" xr:uid="{00000000-0005-0000-0000-0000733A0000}"/>
    <cellStyle name="Normal 23 2 2 3" xfId="12974" xr:uid="{00000000-0005-0000-0000-0000743A0000}"/>
    <cellStyle name="Normal 23 2 3" xfId="2772" xr:uid="{00000000-0005-0000-0000-0000753A0000}"/>
    <cellStyle name="Normal 23 2 3 2" xfId="13500" xr:uid="{00000000-0005-0000-0000-0000763A0000}"/>
    <cellStyle name="Normal 23 2 4" xfId="12466" xr:uid="{00000000-0005-0000-0000-0000773A0000}"/>
    <cellStyle name="Normal 23 3" xfId="1307" xr:uid="{00000000-0005-0000-0000-0000783A0000}"/>
    <cellStyle name="Normal 23 3 2" xfId="2083" xr:uid="{00000000-0005-0000-0000-0000793A0000}"/>
    <cellStyle name="Normal 23 3 2 2" xfId="3279" xr:uid="{00000000-0005-0000-0000-00007A3A0000}"/>
    <cellStyle name="Normal 23 3 2 2 2" xfId="14007" xr:uid="{00000000-0005-0000-0000-00007B3A0000}"/>
    <cellStyle name="Normal 23 3 2 3" xfId="12973" xr:uid="{00000000-0005-0000-0000-00007C3A0000}"/>
    <cellStyle name="Normal 23 3 3" xfId="2771" xr:uid="{00000000-0005-0000-0000-00007D3A0000}"/>
    <cellStyle name="Normal 23 3 3 2" xfId="13499" xr:uid="{00000000-0005-0000-0000-00007E3A0000}"/>
    <cellStyle name="Normal 23 3 4" xfId="12465" xr:uid="{00000000-0005-0000-0000-00007F3A0000}"/>
    <cellStyle name="Normal 23 4" xfId="1694" xr:uid="{00000000-0005-0000-0000-0000803A0000}"/>
    <cellStyle name="Normal 23 4 2" xfId="2944" xr:uid="{00000000-0005-0000-0000-0000813A0000}"/>
    <cellStyle name="Normal 23 4 2 2" xfId="13672" xr:uid="{00000000-0005-0000-0000-0000823A0000}"/>
    <cellStyle name="Normal 23 4 3" xfId="12639" xr:uid="{00000000-0005-0000-0000-0000833A0000}"/>
    <cellStyle name="Normal 23 5" xfId="2449" xr:uid="{00000000-0005-0000-0000-0000843A0000}"/>
    <cellStyle name="Normal 23 5 2" xfId="13177" xr:uid="{00000000-0005-0000-0000-0000853A0000}"/>
    <cellStyle name="Normal 23 6" xfId="12102" xr:uid="{00000000-0005-0000-0000-0000863A0000}"/>
    <cellStyle name="Normal 24" xfId="604" xr:uid="{00000000-0005-0000-0000-0000873A0000}"/>
    <cellStyle name="Normal 24 2" xfId="675" xr:uid="{00000000-0005-0000-0000-0000883A0000}"/>
    <cellStyle name="Normal 24 2 2" xfId="1310" xr:uid="{00000000-0005-0000-0000-0000893A0000}"/>
    <cellStyle name="Normal 24 2 2 2" xfId="2086" xr:uid="{00000000-0005-0000-0000-00008A3A0000}"/>
    <cellStyle name="Normal 24 2 2 2 2" xfId="3282" xr:uid="{00000000-0005-0000-0000-00008B3A0000}"/>
    <cellStyle name="Normal 24 2 2 2 2 2" xfId="14010" xr:uid="{00000000-0005-0000-0000-00008C3A0000}"/>
    <cellStyle name="Normal 24 2 2 2 3" xfId="12976" xr:uid="{00000000-0005-0000-0000-00008D3A0000}"/>
    <cellStyle name="Normal 24 2 2 3" xfId="2774" xr:uid="{00000000-0005-0000-0000-00008E3A0000}"/>
    <cellStyle name="Normal 24 2 2 3 2" xfId="13502" xr:uid="{00000000-0005-0000-0000-00008F3A0000}"/>
    <cellStyle name="Normal 24 2 2 4" xfId="12468" xr:uid="{00000000-0005-0000-0000-0000903A0000}"/>
    <cellStyle name="Normal 24 2 3" xfId="1711" xr:uid="{00000000-0005-0000-0000-0000913A0000}"/>
    <cellStyle name="Normal 24 2 3 2" xfId="2956" xr:uid="{00000000-0005-0000-0000-0000923A0000}"/>
    <cellStyle name="Normal 24 2 3 2 2" xfId="13684" xr:uid="{00000000-0005-0000-0000-0000933A0000}"/>
    <cellStyle name="Normal 24 2 3 3" xfId="12651" xr:uid="{00000000-0005-0000-0000-0000943A0000}"/>
    <cellStyle name="Normal 24 2 4" xfId="2461" xr:uid="{00000000-0005-0000-0000-0000953A0000}"/>
    <cellStyle name="Normal 24 2 4 2" xfId="13189" xr:uid="{00000000-0005-0000-0000-0000963A0000}"/>
    <cellStyle name="Normal 24 2 5" xfId="4155" xr:uid="{00000000-0005-0000-0000-0000973A0000}"/>
    <cellStyle name="Normal 24 2 6" xfId="12133" xr:uid="{00000000-0005-0000-0000-0000983A0000}"/>
    <cellStyle name="Normal 24 3" xfId="1309" xr:uid="{00000000-0005-0000-0000-0000993A0000}"/>
    <cellStyle name="Normal 24 3 2" xfId="2085" xr:uid="{00000000-0005-0000-0000-00009A3A0000}"/>
    <cellStyle name="Normal 24 3 2 2" xfId="3281" xr:uid="{00000000-0005-0000-0000-00009B3A0000}"/>
    <cellStyle name="Normal 24 3 2 2 2" xfId="14009" xr:uid="{00000000-0005-0000-0000-00009C3A0000}"/>
    <cellStyle name="Normal 24 3 2 3" xfId="12975" xr:uid="{00000000-0005-0000-0000-00009D3A0000}"/>
    <cellStyle name="Normal 24 3 3" xfId="2773" xr:uid="{00000000-0005-0000-0000-00009E3A0000}"/>
    <cellStyle name="Normal 24 3 3 2" xfId="13501" xr:uid="{00000000-0005-0000-0000-00009F3A0000}"/>
    <cellStyle name="Normal 24 3 4" xfId="12467" xr:uid="{00000000-0005-0000-0000-0000A03A0000}"/>
    <cellStyle name="Normal 24 4" xfId="1695" xr:uid="{00000000-0005-0000-0000-0000A13A0000}"/>
    <cellStyle name="Normal 24 4 2" xfId="2945" xr:uid="{00000000-0005-0000-0000-0000A23A0000}"/>
    <cellStyle name="Normal 24 4 2 2" xfId="13673" xr:uid="{00000000-0005-0000-0000-0000A33A0000}"/>
    <cellStyle name="Normal 24 4 3" xfId="12640" xr:uid="{00000000-0005-0000-0000-0000A43A0000}"/>
    <cellStyle name="Normal 24 5" xfId="2450" xr:uid="{00000000-0005-0000-0000-0000A53A0000}"/>
    <cellStyle name="Normal 24 5 2" xfId="13178" xr:uid="{00000000-0005-0000-0000-0000A63A0000}"/>
    <cellStyle name="Normal 24 6" xfId="12103" xr:uid="{00000000-0005-0000-0000-0000A73A0000}"/>
    <cellStyle name="Normal 25" xfId="663" xr:uid="{00000000-0005-0000-0000-0000A83A0000}"/>
    <cellStyle name="Normal 25 2" xfId="1311" xr:uid="{00000000-0005-0000-0000-0000A93A0000}"/>
    <cellStyle name="Normal 25 2 2" xfId="2087" xr:uid="{00000000-0005-0000-0000-0000AA3A0000}"/>
    <cellStyle name="Normal 25 2 2 2" xfId="3283" xr:uid="{00000000-0005-0000-0000-0000AB3A0000}"/>
    <cellStyle name="Normal 25 2 2 2 2" xfId="14011" xr:uid="{00000000-0005-0000-0000-0000AC3A0000}"/>
    <cellStyle name="Normal 25 2 2 3" xfId="12977" xr:uid="{00000000-0005-0000-0000-0000AD3A0000}"/>
    <cellStyle name="Normal 25 2 3" xfId="2775" xr:uid="{00000000-0005-0000-0000-0000AE3A0000}"/>
    <cellStyle name="Normal 25 2 3 2" xfId="13503" xr:uid="{00000000-0005-0000-0000-0000AF3A0000}"/>
    <cellStyle name="Normal 25 2 4" xfId="4185" xr:uid="{00000000-0005-0000-0000-0000B03A0000}"/>
    <cellStyle name="Normal 25 2 5" xfId="12469" xr:uid="{00000000-0005-0000-0000-0000B13A0000}"/>
    <cellStyle name="Normal 25 3" xfId="1706" xr:uid="{00000000-0005-0000-0000-0000B23A0000}"/>
    <cellStyle name="Normal 25 3 2" xfId="2952" xr:uid="{00000000-0005-0000-0000-0000B33A0000}"/>
    <cellStyle name="Normal 25 3 2 2" xfId="13680" xr:uid="{00000000-0005-0000-0000-0000B43A0000}"/>
    <cellStyle name="Normal 25 3 3" xfId="12647" xr:uid="{00000000-0005-0000-0000-0000B53A0000}"/>
    <cellStyle name="Normal 25 4" xfId="2457" xr:uid="{00000000-0005-0000-0000-0000B63A0000}"/>
    <cellStyle name="Normal 25 4 2" xfId="13185" xr:uid="{00000000-0005-0000-0000-0000B73A0000}"/>
    <cellStyle name="Normal 25 5" xfId="12129" xr:uid="{00000000-0005-0000-0000-0000B83A0000}"/>
    <cellStyle name="Normal 26" xfId="671" xr:uid="{00000000-0005-0000-0000-0000B93A0000}"/>
    <cellStyle name="Normal 26 2" xfId="1707" xr:uid="{00000000-0005-0000-0000-0000BA3A0000}"/>
    <cellStyle name="Normal 26 2 2" xfId="2953" xr:uid="{00000000-0005-0000-0000-0000BB3A0000}"/>
    <cellStyle name="Normal 26 2 2 2" xfId="13681" xr:uid="{00000000-0005-0000-0000-0000BC3A0000}"/>
    <cellStyle name="Normal 26 2 3" xfId="4315" xr:uid="{00000000-0005-0000-0000-0000BD3A0000}"/>
    <cellStyle name="Normal 26 2 4" xfId="12648" xr:uid="{00000000-0005-0000-0000-0000BE3A0000}"/>
    <cellStyle name="Normal 26 3" xfId="2458" xr:uid="{00000000-0005-0000-0000-0000BF3A0000}"/>
    <cellStyle name="Normal 26 3 2" xfId="13186" xr:uid="{00000000-0005-0000-0000-0000C03A0000}"/>
    <cellStyle name="Normal 26 4" xfId="12130" xr:uid="{00000000-0005-0000-0000-0000C13A0000}"/>
    <cellStyle name="Normal 27" xfId="696" xr:uid="{00000000-0005-0000-0000-0000C23A0000}"/>
    <cellStyle name="Normal 27 2" xfId="1726" xr:uid="{00000000-0005-0000-0000-0000C33A0000}"/>
    <cellStyle name="Normal 27 2 2" xfId="2971" xr:uid="{00000000-0005-0000-0000-0000C43A0000}"/>
    <cellStyle name="Normal 27 2 2 2" xfId="13699" xr:uid="{00000000-0005-0000-0000-0000C53A0000}"/>
    <cellStyle name="Normal 27 2 3" xfId="12666" xr:uid="{00000000-0005-0000-0000-0000C63A0000}"/>
    <cellStyle name="Normal 27 3" xfId="2476" xr:uid="{00000000-0005-0000-0000-0000C73A0000}"/>
    <cellStyle name="Normal 27 3 2" xfId="13204" xr:uid="{00000000-0005-0000-0000-0000C83A0000}"/>
    <cellStyle name="Normal 27 4" xfId="4313" xr:uid="{00000000-0005-0000-0000-0000C93A0000}"/>
    <cellStyle name="Normal 27 5" xfId="12148" xr:uid="{00000000-0005-0000-0000-0000CA3A0000}"/>
    <cellStyle name="Normal 28" xfId="717" xr:uid="{00000000-0005-0000-0000-0000CB3A0000}"/>
    <cellStyle name="Normal 28 2" xfId="1742" xr:uid="{00000000-0005-0000-0000-0000CC3A0000}"/>
    <cellStyle name="Normal 28 2 2" xfId="2985" xr:uid="{00000000-0005-0000-0000-0000CD3A0000}"/>
    <cellStyle name="Normal 28 2 2 2" xfId="13713" xr:uid="{00000000-0005-0000-0000-0000CE3A0000}"/>
    <cellStyle name="Normal 28 2 3" xfId="12680" xr:uid="{00000000-0005-0000-0000-0000CF3A0000}"/>
    <cellStyle name="Normal 28 3" xfId="2490" xr:uid="{00000000-0005-0000-0000-0000D03A0000}"/>
    <cellStyle name="Normal 28 3 2" xfId="13218" xr:uid="{00000000-0005-0000-0000-0000D13A0000}"/>
    <cellStyle name="Normal 28 4" xfId="4317" xr:uid="{00000000-0005-0000-0000-0000D23A0000}"/>
    <cellStyle name="Normal 28 5" xfId="12162" xr:uid="{00000000-0005-0000-0000-0000D33A0000}"/>
    <cellStyle name="Normal 29" xfId="725" xr:uid="{00000000-0005-0000-0000-0000D43A0000}"/>
    <cellStyle name="Normal 29 2" xfId="1745" xr:uid="{00000000-0005-0000-0000-0000D53A0000}"/>
    <cellStyle name="Normal 29 2 2" xfId="2986" xr:uid="{00000000-0005-0000-0000-0000D63A0000}"/>
    <cellStyle name="Normal 29 2 2 2" xfId="13714" xr:uid="{00000000-0005-0000-0000-0000D73A0000}"/>
    <cellStyle name="Normal 29 2 3" xfId="12681" xr:uid="{00000000-0005-0000-0000-0000D83A0000}"/>
    <cellStyle name="Normal 29 3" xfId="2491" xr:uid="{00000000-0005-0000-0000-0000D93A0000}"/>
    <cellStyle name="Normal 29 3 2" xfId="13219" xr:uid="{00000000-0005-0000-0000-0000DA3A0000}"/>
    <cellStyle name="Normal 29 4" xfId="4316" xr:uid="{00000000-0005-0000-0000-0000DB3A0000}"/>
    <cellStyle name="Normal 29 5" xfId="12163" xr:uid="{00000000-0005-0000-0000-0000DC3A0000}"/>
    <cellStyle name="Normal 3" xfId="86" xr:uid="{00000000-0005-0000-0000-0000DD3A0000}"/>
    <cellStyle name="Normal 3 2" xfId="342" xr:uid="{00000000-0005-0000-0000-0000DE3A0000}"/>
    <cellStyle name="Normal 3 2 2" xfId="3972" xr:uid="{00000000-0005-0000-0000-0000DF3A0000}"/>
    <cellStyle name="Normal 3 2 2 2" xfId="4773" xr:uid="{00000000-0005-0000-0000-0000E03A0000}"/>
    <cellStyle name="Normal 3 2 2 3" xfId="7105" xr:uid="{00000000-0005-0000-0000-0000E13A0000}"/>
    <cellStyle name="Normal 3 2 2 4" xfId="37551" xr:uid="{00000000-0005-0000-0000-0000E23A0000}"/>
    <cellStyle name="Normal 3 2 3" xfId="4759" xr:uid="{00000000-0005-0000-0000-0000E33A0000}"/>
    <cellStyle name="Normal 3 2 4" xfId="4955" xr:uid="{00000000-0005-0000-0000-0000E43A0000}"/>
    <cellStyle name="Normal 3 2 4 2" xfId="14860" xr:uid="{00000000-0005-0000-0000-0000E53A0000}"/>
    <cellStyle name="Normal 3 3" xfId="935" xr:uid="{00000000-0005-0000-0000-0000E63A0000}"/>
    <cellStyle name="Normal 3 3 2" xfId="1312" xr:uid="{00000000-0005-0000-0000-0000E73A0000}"/>
    <cellStyle name="Normal 3 3 2 2" xfId="3974" xr:uid="{00000000-0005-0000-0000-0000E83A0000}"/>
    <cellStyle name="Normal 3 3 3" xfId="3973" xr:uid="{00000000-0005-0000-0000-0000E93A0000}"/>
    <cellStyle name="Normal 3 3 4" xfId="4956" xr:uid="{00000000-0005-0000-0000-0000EA3A0000}"/>
    <cellStyle name="Normal 3 3 4 2" xfId="14861" xr:uid="{00000000-0005-0000-0000-0000EB3A0000}"/>
    <cellStyle name="Normal 3 4" xfId="1313" xr:uid="{00000000-0005-0000-0000-0000EC3A0000}"/>
    <cellStyle name="Normal 3 4 2" xfId="2088" xr:uid="{00000000-0005-0000-0000-0000ED3A0000}"/>
    <cellStyle name="Normal 3 4 2 2" xfId="3284" xr:uid="{00000000-0005-0000-0000-0000EE3A0000}"/>
    <cellStyle name="Normal 3 4 2 2 2" xfId="14012" xr:uid="{00000000-0005-0000-0000-0000EF3A0000}"/>
    <cellStyle name="Normal 3 4 2 3" xfId="12978" xr:uid="{00000000-0005-0000-0000-0000F03A0000}"/>
    <cellStyle name="Normal 3 4 3" xfId="2776" xr:uid="{00000000-0005-0000-0000-0000F13A0000}"/>
    <cellStyle name="Normal 3 4 3 2" xfId="13504" xr:uid="{00000000-0005-0000-0000-0000F23A0000}"/>
    <cellStyle name="Normal 3 4 4" xfId="3975" xr:uid="{00000000-0005-0000-0000-0000F33A0000}"/>
    <cellStyle name="Normal 3 4 5" xfId="12470" xr:uid="{00000000-0005-0000-0000-0000F43A0000}"/>
    <cellStyle name="Normal 3 47" xfId="7112" xr:uid="{00000000-0005-0000-0000-0000F53A0000}"/>
    <cellStyle name="Normal 3 5" xfId="4186" xr:uid="{00000000-0005-0000-0000-0000F63A0000}"/>
    <cellStyle name="Normal 3 5 2" xfId="4547" xr:uid="{00000000-0005-0000-0000-0000F73A0000}"/>
    <cellStyle name="Normal 3 5 2 2" xfId="14603" xr:uid="{00000000-0005-0000-0000-0000F83A0000}"/>
    <cellStyle name="Normal 3 5 3" xfId="5052" xr:uid="{00000000-0005-0000-0000-0000F93A0000}"/>
    <cellStyle name="Normal 3 5 4" xfId="14275" xr:uid="{00000000-0005-0000-0000-0000FA3A0000}"/>
    <cellStyle name="Normal 3 6" xfId="3538" xr:uid="{00000000-0005-0000-0000-0000FB3A0000}"/>
    <cellStyle name="Normal 3 7" xfId="4383" xr:uid="{00000000-0005-0000-0000-0000FC3A0000}"/>
    <cellStyle name="Normal 3 7 2" xfId="14443" xr:uid="{00000000-0005-0000-0000-0000FD3A0000}"/>
    <cellStyle name="Normal 3 8" xfId="7110" xr:uid="{00000000-0005-0000-0000-0000FE3A0000}"/>
    <cellStyle name="Normal 3 9" xfId="341" xr:uid="{00000000-0005-0000-0000-0000FF3A0000}"/>
    <cellStyle name="Normal 30" xfId="747" xr:uid="{00000000-0005-0000-0000-0000003B0000}"/>
    <cellStyle name="Normal 30 2" xfId="1763" xr:uid="{00000000-0005-0000-0000-0000013B0000}"/>
    <cellStyle name="Normal 30 2 2" xfId="3000" xr:uid="{00000000-0005-0000-0000-0000023B0000}"/>
    <cellStyle name="Normal 30 2 2 2" xfId="13728" xr:uid="{00000000-0005-0000-0000-0000033B0000}"/>
    <cellStyle name="Normal 30 2 3" xfId="12695" xr:uid="{00000000-0005-0000-0000-0000043B0000}"/>
    <cellStyle name="Normal 30 3" xfId="2505" xr:uid="{00000000-0005-0000-0000-0000053B0000}"/>
    <cellStyle name="Normal 30 3 2" xfId="13233" xr:uid="{00000000-0005-0000-0000-0000063B0000}"/>
    <cellStyle name="Normal 30 4" xfId="4314" xr:uid="{00000000-0005-0000-0000-0000073B0000}"/>
    <cellStyle name="Normal 30 5" xfId="12177" xr:uid="{00000000-0005-0000-0000-0000083B0000}"/>
    <cellStyle name="Normal 31" xfId="756" xr:uid="{00000000-0005-0000-0000-0000093B0000}"/>
    <cellStyle name="Normal 31 2" xfId="1769" xr:uid="{00000000-0005-0000-0000-00000A3B0000}"/>
    <cellStyle name="Normal 31 2 2" xfId="3006" xr:uid="{00000000-0005-0000-0000-00000B3B0000}"/>
    <cellStyle name="Normal 31 2 2 2" xfId="13734" xr:uid="{00000000-0005-0000-0000-00000C3B0000}"/>
    <cellStyle name="Normal 31 2 3" xfId="12701" xr:uid="{00000000-0005-0000-0000-00000D3B0000}"/>
    <cellStyle name="Normal 31 3" xfId="2511" xr:uid="{00000000-0005-0000-0000-00000E3B0000}"/>
    <cellStyle name="Normal 31 3 2" xfId="13239" xr:uid="{00000000-0005-0000-0000-00000F3B0000}"/>
    <cellStyle name="Normal 31 4" xfId="4311" xr:uid="{00000000-0005-0000-0000-0000103B0000}"/>
    <cellStyle name="Normal 31 4 2 3" xfId="11" xr:uid="{00000000-0005-0000-0000-0000113B0000}"/>
    <cellStyle name="Normal 31 4 2 3 2" xfId="18" xr:uid="{00000000-0005-0000-0000-0000123B0000}"/>
    <cellStyle name="Normal 31 5" xfId="12183" xr:uid="{00000000-0005-0000-0000-0000133B0000}"/>
    <cellStyle name="Normal 32" xfId="773" xr:uid="{00000000-0005-0000-0000-0000143B0000}"/>
    <cellStyle name="Normal 32 2" xfId="1778" xr:uid="{00000000-0005-0000-0000-0000153B0000}"/>
    <cellStyle name="Normal 32 2 2" xfId="3015" xr:uid="{00000000-0005-0000-0000-0000163B0000}"/>
    <cellStyle name="Normal 32 2 2 2" xfId="13743" xr:uid="{00000000-0005-0000-0000-0000173B0000}"/>
    <cellStyle name="Normal 32 2 3" xfId="4535" xr:uid="{00000000-0005-0000-0000-0000183B0000}"/>
    <cellStyle name="Normal 32 2 4" xfId="12710" xr:uid="{00000000-0005-0000-0000-0000193B0000}"/>
    <cellStyle name="Normal 32 3" xfId="2520" xr:uid="{00000000-0005-0000-0000-00001A3B0000}"/>
    <cellStyle name="Normal 32 3 2" xfId="13248" xr:uid="{00000000-0005-0000-0000-00001B3B0000}"/>
    <cellStyle name="Normal 32 4" xfId="3536" xr:uid="{00000000-0005-0000-0000-00001C3B0000}"/>
    <cellStyle name="Normal 32 5" xfId="12192" xr:uid="{00000000-0005-0000-0000-00001D3B0000}"/>
    <cellStyle name="Normal 33" xfId="779" xr:uid="{00000000-0005-0000-0000-00001E3B0000}"/>
    <cellStyle name="Normal 33 2" xfId="1781" xr:uid="{00000000-0005-0000-0000-00001F3B0000}"/>
    <cellStyle name="Normal 33 2 2" xfId="3016" xr:uid="{00000000-0005-0000-0000-0000203B0000}"/>
    <cellStyle name="Normal 33 2 2 2" xfId="13744" xr:uid="{00000000-0005-0000-0000-0000213B0000}"/>
    <cellStyle name="Normal 33 2 3" xfId="12711" xr:uid="{00000000-0005-0000-0000-0000223B0000}"/>
    <cellStyle name="Normal 33 3" xfId="2521" xr:uid="{00000000-0005-0000-0000-0000233B0000}"/>
    <cellStyle name="Normal 33 3 2" xfId="13249" xr:uid="{00000000-0005-0000-0000-0000243B0000}"/>
    <cellStyle name="Normal 33 4" xfId="12193" xr:uid="{00000000-0005-0000-0000-0000253B0000}"/>
    <cellStyle name="Normal 34" xfId="792" xr:uid="{00000000-0005-0000-0000-0000263B0000}"/>
    <cellStyle name="Normal 34 2" xfId="1784" xr:uid="{00000000-0005-0000-0000-0000273B0000}"/>
    <cellStyle name="Normal 34 2 2" xfId="3017" xr:uid="{00000000-0005-0000-0000-0000283B0000}"/>
    <cellStyle name="Normal 34 2 2 2" xfId="13745" xr:uid="{00000000-0005-0000-0000-0000293B0000}"/>
    <cellStyle name="Normal 34 2 3" xfId="12712" xr:uid="{00000000-0005-0000-0000-00002A3B0000}"/>
    <cellStyle name="Normal 34 3" xfId="2522" xr:uid="{00000000-0005-0000-0000-00002B3B0000}"/>
    <cellStyle name="Normal 34 3 2" xfId="13250" xr:uid="{00000000-0005-0000-0000-00002C3B0000}"/>
    <cellStyle name="Normal 34 4" xfId="12194" xr:uid="{00000000-0005-0000-0000-00002D3B0000}"/>
    <cellStyle name="Normal 35" xfId="800" xr:uid="{00000000-0005-0000-0000-00002E3B0000}"/>
    <cellStyle name="Normal 35 2" xfId="1785" xr:uid="{00000000-0005-0000-0000-00002F3B0000}"/>
    <cellStyle name="Normal 35 2 2" xfId="3018" xr:uid="{00000000-0005-0000-0000-0000303B0000}"/>
    <cellStyle name="Normal 35 2 2 2" xfId="13746" xr:uid="{00000000-0005-0000-0000-0000313B0000}"/>
    <cellStyle name="Normal 35 2 3" xfId="12713" xr:uid="{00000000-0005-0000-0000-0000323B0000}"/>
    <cellStyle name="Normal 35 3" xfId="2523" xr:uid="{00000000-0005-0000-0000-0000333B0000}"/>
    <cellStyle name="Normal 35 3 2" xfId="13251" xr:uid="{00000000-0005-0000-0000-0000343B0000}"/>
    <cellStyle name="Normal 35 4" xfId="12195" xr:uid="{00000000-0005-0000-0000-0000353B0000}"/>
    <cellStyle name="Normal 36" xfId="1041" xr:uid="{00000000-0005-0000-0000-0000363B0000}"/>
    <cellStyle name="Normal 36 2" xfId="1855" xr:uid="{00000000-0005-0000-0000-0000373B0000}"/>
    <cellStyle name="Normal 36 2 2" xfId="3059" xr:uid="{00000000-0005-0000-0000-0000383B0000}"/>
    <cellStyle name="Normal 36 2 2 2" xfId="13787" xr:uid="{00000000-0005-0000-0000-0000393B0000}"/>
    <cellStyle name="Normal 36 2 3" xfId="12753" xr:uid="{00000000-0005-0000-0000-00003A3B0000}"/>
    <cellStyle name="Normal 36 3" xfId="2551" xr:uid="{00000000-0005-0000-0000-00003B3B0000}"/>
    <cellStyle name="Normal 36 3 2" xfId="13279" xr:uid="{00000000-0005-0000-0000-00003C3B0000}"/>
    <cellStyle name="Normal 36 4" xfId="12239" xr:uid="{00000000-0005-0000-0000-00003D3B0000}"/>
    <cellStyle name="Normal 37" xfId="1341" xr:uid="{00000000-0005-0000-0000-00003E3B0000}"/>
    <cellStyle name="Normal 37 2" xfId="2111" xr:uid="{00000000-0005-0000-0000-00003F3B0000}"/>
    <cellStyle name="Normal 37 2 2" xfId="3305" xr:uid="{00000000-0005-0000-0000-0000403B0000}"/>
    <cellStyle name="Normal 37 2 2 2" xfId="14033" xr:uid="{00000000-0005-0000-0000-0000413B0000}"/>
    <cellStyle name="Normal 37 2 3" xfId="12999" xr:uid="{00000000-0005-0000-0000-0000423B0000}"/>
    <cellStyle name="Normal 37 3" xfId="2797" xr:uid="{00000000-0005-0000-0000-0000433B0000}"/>
    <cellStyle name="Normal 37 3 2" xfId="13525" xr:uid="{00000000-0005-0000-0000-0000443B0000}"/>
    <cellStyle name="Normal 37 4" xfId="12491" xr:uid="{00000000-0005-0000-0000-0000453B0000}"/>
    <cellStyle name="Normal 38" xfId="1342" xr:uid="{00000000-0005-0000-0000-0000463B0000}"/>
    <cellStyle name="Normal 38 2" xfId="2112" xr:uid="{00000000-0005-0000-0000-0000473B0000}"/>
    <cellStyle name="Normal 38 2 2" xfId="3306" xr:uid="{00000000-0005-0000-0000-0000483B0000}"/>
    <cellStyle name="Normal 38 2 2 2" xfId="14034" xr:uid="{00000000-0005-0000-0000-0000493B0000}"/>
    <cellStyle name="Normal 38 2 3" xfId="13000" xr:uid="{00000000-0005-0000-0000-00004A3B0000}"/>
    <cellStyle name="Normal 38 3" xfId="2798" xr:uid="{00000000-0005-0000-0000-00004B3B0000}"/>
    <cellStyle name="Normal 38 3 2" xfId="13526" xr:uid="{00000000-0005-0000-0000-00004C3B0000}"/>
    <cellStyle name="Normal 38 4" xfId="12492" xr:uid="{00000000-0005-0000-0000-00004D3B0000}"/>
    <cellStyle name="Normal 39" xfId="1357" xr:uid="{00000000-0005-0000-0000-00004E3B0000}"/>
    <cellStyle name="Normal 39 2" xfId="2120" xr:uid="{00000000-0005-0000-0000-00004F3B0000}"/>
    <cellStyle name="Normal 39 2 2" xfId="3314" xr:uid="{00000000-0005-0000-0000-0000503B0000}"/>
    <cellStyle name="Normal 39 2 2 2" xfId="14042" xr:uid="{00000000-0005-0000-0000-0000513B0000}"/>
    <cellStyle name="Normal 39 2 3" xfId="13008" xr:uid="{00000000-0005-0000-0000-0000523B0000}"/>
    <cellStyle name="Normal 39 3" xfId="2806" xr:uid="{00000000-0005-0000-0000-0000533B0000}"/>
    <cellStyle name="Normal 39 3 2" xfId="13534" xr:uid="{00000000-0005-0000-0000-0000543B0000}"/>
    <cellStyle name="Normal 39 4" xfId="12500" xr:uid="{00000000-0005-0000-0000-0000553B0000}"/>
    <cellStyle name="Normal 4" xfId="343" xr:uid="{00000000-0005-0000-0000-0000563B0000}"/>
    <cellStyle name="Normal 4 2" xfId="1003" xr:uid="{00000000-0005-0000-0000-0000573B0000}"/>
    <cellStyle name="Normal 4 2 2" xfId="1314" xr:uid="{00000000-0005-0000-0000-0000583B0000}"/>
    <cellStyle name="Normal 4 2 2 2" xfId="4548" xr:uid="{00000000-0005-0000-0000-0000593B0000}"/>
    <cellStyle name="Normal 4 2 2 2 2" xfId="14604" xr:uid="{00000000-0005-0000-0000-00005A3B0000}"/>
    <cellStyle name="Normal 4 2 2 3" xfId="4957" xr:uid="{00000000-0005-0000-0000-00005B3B0000}"/>
    <cellStyle name="Normal 4 2 3" xfId="4187" xr:uid="{00000000-0005-0000-0000-00005C3B0000}"/>
    <cellStyle name="Normal 4 2 3 2" xfId="14276" xr:uid="{00000000-0005-0000-0000-00005D3B0000}"/>
    <cellStyle name="Normal 4 3" xfId="1315" xr:uid="{00000000-0005-0000-0000-00005E3B0000}"/>
    <cellStyle name="Normal 4 3 2" xfId="2089" xr:uid="{00000000-0005-0000-0000-00005F3B0000}"/>
    <cellStyle name="Normal 4 3 2 2" xfId="3285" xr:uid="{00000000-0005-0000-0000-0000603B0000}"/>
    <cellStyle name="Normal 4 3 2 2 2" xfId="14013" xr:uid="{00000000-0005-0000-0000-0000613B0000}"/>
    <cellStyle name="Normal 4 3 2 3" xfId="4958" xr:uid="{00000000-0005-0000-0000-0000623B0000}"/>
    <cellStyle name="Normal 4 3 2 4" xfId="12979" xr:uid="{00000000-0005-0000-0000-0000633B0000}"/>
    <cellStyle name="Normal 4 3 3" xfId="2777" xr:uid="{00000000-0005-0000-0000-0000643B0000}"/>
    <cellStyle name="Normal 4 3 3 2" xfId="13505" xr:uid="{00000000-0005-0000-0000-0000653B0000}"/>
    <cellStyle name="Normal 4 3 4" xfId="3976" xr:uid="{00000000-0005-0000-0000-0000663B0000}"/>
    <cellStyle name="Normal 4 3 5" xfId="12471" xr:uid="{00000000-0005-0000-0000-0000673B0000}"/>
    <cellStyle name="Normal 4 4" xfId="1345" xr:uid="{00000000-0005-0000-0000-0000683B0000}"/>
    <cellStyle name="Normal 4 4 2" xfId="2113" xr:uid="{00000000-0005-0000-0000-0000693B0000}"/>
    <cellStyle name="Normal 4 4 2 2" xfId="3307" xr:uid="{00000000-0005-0000-0000-00006A3B0000}"/>
    <cellStyle name="Normal 4 4 2 2 2" xfId="14035" xr:uid="{00000000-0005-0000-0000-00006B3B0000}"/>
    <cellStyle name="Normal 4 4 2 3" xfId="13001" xr:uid="{00000000-0005-0000-0000-00006C3B0000}"/>
    <cellStyle name="Normal 4 4 3" xfId="2799" xr:uid="{00000000-0005-0000-0000-00006D3B0000}"/>
    <cellStyle name="Normal 4 4 3 2" xfId="13527" xr:uid="{00000000-0005-0000-0000-00006E3B0000}"/>
    <cellStyle name="Normal 4 4 4" xfId="4959" xr:uid="{00000000-0005-0000-0000-00006F3B0000}"/>
    <cellStyle name="Normal 4 4 5" xfId="12493" xr:uid="{00000000-0005-0000-0000-0000703B0000}"/>
    <cellStyle name="Normal 4 5" xfId="4960" xr:uid="{00000000-0005-0000-0000-0000713B0000}"/>
    <cellStyle name="Normal 40" xfId="1380" xr:uid="{00000000-0005-0000-0000-0000723B0000}"/>
    <cellStyle name="Normal 40 2" xfId="2131" xr:uid="{00000000-0005-0000-0000-0000733B0000}"/>
    <cellStyle name="Normal 40 2 2" xfId="3324" xr:uid="{00000000-0005-0000-0000-0000743B0000}"/>
    <cellStyle name="Normal 40 2 2 2" xfId="14052" xr:uid="{00000000-0005-0000-0000-0000753B0000}"/>
    <cellStyle name="Normal 40 2 3" xfId="13018" xr:uid="{00000000-0005-0000-0000-0000763B0000}"/>
    <cellStyle name="Normal 40 3" xfId="2816" xr:uid="{00000000-0005-0000-0000-0000773B0000}"/>
    <cellStyle name="Normal 40 3 2" xfId="13544" xr:uid="{00000000-0005-0000-0000-0000783B0000}"/>
    <cellStyle name="Normal 40 4" xfId="4718" xr:uid="{00000000-0005-0000-0000-0000793B0000}"/>
    <cellStyle name="Normal 40 4 2" xfId="14768" xr:uid="{00000000-0005-0000-0000-00007A3B0000}"/>
    <cellStyle name="Normal 40 5" xfId="12510" xr:uid="{00000000-0005-0000-0000-00007B3B0000}"/>
    <cellStyle name="Normal 41" xfId="1382" xr:uid="{00000000-0005-0000-0000-00007C3B0000}"/>
    <cellStyle name="Normal 41 2" xfId="2132" xr:uid="{00000000-0005-0000-0000-00007D3B0000}"/>
    <cellStyle name="Normal 41 2 2" xfId="3325" xr:uid="{00000000-0005-0000-0000-00007E3B0000}"/>
    <cellStyle name="Normal 41 2 2 2" xfId="14053" xr:uid="{00000000-0005-0000-0000-00007F3B0000}"/>
    <cellStyle name="Normal 41 2 3" xfId="13019" xr:uid="{00000000-0005-0000-0000-0000803B0000}"/>
    <cellStyle name="Normal 41 3" xfId="2817" xr:uid="{00000000-0005-0000-0000-0000813B0000}"/>
    <cellStyle name="Normal 41 3 2" xfId="13545" xr:uid="{00000000-0005-0000-0000-0000823B0000}"/>
    <cellStyle name="Normal 41 4" xfId="4379" xr:uid="{00000000-0005-0000-0000-0000833B0000}"/>
    <cellStyle name="Normal 41 5" xfId="12511" xr:uid="{00000000-0005-0000-0000-0000843B0000}"/>
    <cellStyle name="Normal 42" xfId="1393" xr:uid="{00000000-0005-0000-0000-0000853B0000}"/>
    <cellStyle name="Normal 42 2" xfId="2137" xr:uid="{00000000-0005-0000-0000-0000863B0000}"/>
    <cellStyle name="Normal 42 2 2" xfId="3326" xr:uid="{00000000-0005-0000-0000-0000873B0000}"/>
    <cellStyle name="Normal 42 2 2 2" xfId="14054" xr:uid="{00000000-0005-0000-0000-0000883B0000}"/>
    <cellStyle name="Normal 42 2 3" xfId="13020" xr:uid="{00000000-0005-0000-0000-0000893B0000}"/>
    <cellStyle name="Normal 42 3" xfId="2818" xr:uid="{00000000-0005-0000-0000-00008A3B0000}"/>
    <cellStyle name="Normal 42 3 2" xfId="13546" xr:uid="{00000000-0005-0000-0000-00008B3B0000}"/>
    <cellStyle name="Normal 42 4" xfId="4376" xr:uid="{00000000-0005-0000-0000-00008C3B0000}"/>
    <cellStyle name="Normal 42 4 2" xfId="14441" xr:uid="{00000000-0005-0000-0000-00008D3B0000}"/>
    <cellStyle name="Normal 42 5" xfId="12512" xr:uid="{00000000-0005-0000-0000-00008E3B0000}"/>
    <cellStyle name="Normal 42 6" xfId="37272" xr:uid="{00000000-0005-0000-0000-00008F3B0000}"/>
    <cellStyle name="Normal 42 6 2" xfId="37285" xr:uid="{00000000-0005-0000-0000-0000903B0000}"/>
    <cellStyle name="Normal 43" xfId="1379" xr:uid="{00000000-0005-0000-0000-0000913B0000}"/>
    <cellStyle name="Normal 43 2" xfId="2130" xr:uid="{00000000-0005-0000-0000-0000923B0000}"/>
    <cellStyle name="Normal 43 2 2" xfId="3323" xr:uid="{00000000-0005-0000-0000-0000933B0000}"/>
    <cellStyle name="Normal 43 2 2 2" xfId="14051" xr:uid="{00000000-0005-0000-0000-0000943B0000}"/>
    <cellStyle name="Normal 43 2 3" xfId="13017" xr:uid="{00000000-0005-0000-0000-0000953B0000}"/>
    <cellStyle name="Normal 43 3" xfId="2815" xr:uid="{00000000-0005-0000-0000-0000963B0000}"/>
    <cellStyle name="Normal 43 3 2" xfId="13543" xr:uid="{00000000-0005-0000-0000-0000973B0000}"/>
    <cellStyle name="Normal 43 4" xfId="4722" xr:uid="{00000000-0005-0000-0000-0000983B0000}"/>
    <cellStyle name="Normal 43 4 2" xfId="14771" xr:uid="{00000000-0005-0000-0000-0000993B0000}"/>
    <cellStyle name="Normal 43 5" xfId="12509" xr:uid="{00000000-0005-0000-0000-00009A3B0000}"/>
    <cellStyle name="Normal 44" xfId="1414" xr:uid="{00000000-0005-0000-0000-00009B3B0000}"/>
    <cellStyle name="Normal 44 2" xfId="2143" xr:uid="{00000000-0005-0000-0000-00009C3B0000}"/>
    <cellStyle name="Normal 44 2 2" xfId="3329" xr:uid="{00000000-0005-0000-0000-00009D3B0000}"/>
    <cellStyle name="Normal 44 2 2 2" xfId="14057" xr:uid="{00000000-0005-0000-0000-00009E3B0000}"/>
    <cellStyle name="Normal 44 2 3" xfId="13023" xr:uid="{00000000-0005-0000-0000-00009F3B0000}"/>
    <cellStyle name="Normal 44 3" xfId="2820" xr:uid="{00000000-0005-0000-0000-0000A03B0000}"/>
    <cellStyle name="Normal 44 3 2" xfId="13548" xr:uid="{00000000-0005-0000-0000-0000A13B0000}"/>
    <cellStyle name="Normal 44 4" xfId="4721" xr:uid="{00000000-0005-0000-0000-0000A23B0000}"/>
    <cellStyle name="Normal 44 4 2" xfId="14770" xr:uid="{00000000-0005-0000-0000-0000A33B0000}"/>
    <cellStyle name="Normal 44 5" xfId="12514" xr:uid="{00000000-0005-0000-0000-0000A43B0000}"/>
    <cellStyle name="Normal 45" xfId="1405" xr:uid="{00000000-0005-0000-0000-0000A53B0000}"/>
    <cellStyle name="Normal 45 2" xfId="2142" xr:uid="{00000000-0005-0000-0000-0000A63B0000}"/>
    <cellStyle name="Normal 45 2 2" xfId="3328" xr:uid="{00000000-0005-0000-0000-0000A73B0000}"/>
    <cellStyle name="Normal 45 2 2 2" xfId="14056" xr:uid="{00000000-0005-0000-0000-0000A83B0000}"/>
    <cellStyle name="Normal 45 2 3" xfId="13022" xr:uid="{00000000-0005-0000-0000-0000A93B0000}"/>
    <cellStyle name="Normal 45 3" xfId="2819" xr:uid="{00000000-0005-0000-0000-0000AA3B0000}"/>
    <cellStyle name="Normal 45 3 2" xfId="13547" xr:uid="{00000000-0005-0000-0000-0000AB3B0000}"/>
    <cellStyle name="Normal 45 4" xfId="4720" xr:uid="{00000000-0005-0000-0000-0000AC3B0000}"/>
    <cellStyle name="Normal 45 4 2" xfId="14769" xr:uid="{00000000-0005-0000-0000-0000AD3B0000}"/>
    <cellStyle name="Normal 45 5" xfId="12513" xr:uid="{00000000-0005-0000-0000-0000AE3B0000}"/>
    <cellStyle name="Normal 46" xfId="1428" xr:uid="{00000000-0005-0000-0000-0000AF3B0000}"/>
    <cellStyle name="Normal 46 2" xfId="1484" xr:uid="{00000000-0005-0000-0000-0000B03B0000}"/>
    <cellStyle name="Normal 46 2 2" xfId="2851" xr:uid="{00000000-0005-0000-0000-0000B13B0000}"/>
    <cellStyle name="Normal 46 2 2 2" xfId="13579" xr:uid="{00000000-0005-0000-0000-0000B23B0000}"/>
    <cellStyle name="Normal 46 2 3" xfId="12544" xr:uid="{00000000-0005-0000-0000-0000B33B0000}"/>
    <cellStyle name="Normal 46 3" xfId="2822" xr:uid="{00000000-0005-0000-0000-0000B43B0000}"/>
    <cellStyle name="Normal 46 3 2" xfId="13550" xr:uid="{00000000-0005-0000-0000-0000B53B0000}"/>
    <cellStyle name="Normal 46 4" xfId="12515" xr:uid="{00000000-0005-0000-0000-0000B63B0000}"/>
    <cellStyle name="Normal 47" xfId="1432" xr:uid="{00000000-0005-0000-0000-0000B73B0000}"/>
    <cellStyle name="Normal 47 2" xfId="2149" xr:uid="{00000000-0005-0000-0000-0000B83B0000}"/>
    <cellStyle name="Normal 47 2 2" xfId="3332" xr:uid="{00000000-0005-0000-0000-0000B93B0000}"/>
    <cellStyle name="Normal 47 2 2 2" xfId="14060" xr:uid="{00000000-0005-0000-0000-0000BA3B0000}"/>
    <cellStyle name="Normal 47 2 3" xfId="13026" xr:uid="{00000000-0005-0000-0000-0000BB3B0000}"/>
    <cellStyle name="Normal 47 3" xfId="2824" xr:uid="{00000000-0005-0000-0000-0000BC3B0000}"/>
    <cellStyle name="Normal 47 3 2" xfId="13552" xr:uid="{00000000-0005-0000-0000-0000BD3B0000}"/>
    <cellStyle name="Normal 47 4" xfId="12517" xr:uid="{00000000-0005-0000-0000-0000BE3B0000}"/>
    <cellStyle name="Normal 48" xfId="1485" xr:uid="{00000000-0005-0000-0000-0000BF3B0000}"/>
    <cellStyle name="Normal 49" xfId="2163" xr:uid="{00000000-0005-0000-0000-0000C03B0000}"/>
    <cellStyle name="Normal 5" xfId="1" xr:uid="{00000000-0005-0000-0000-0000C13B0000}"/>
    <cellStyle name="Normal 5 2" xfId="1012" xr:uid="{00000000-0005-0000-0000-0000C23B0000}"/>
    <cellStyle name="Normal 5 2 2" xfId="1316" xr:uid="{00000000-0005-0000-0000-0000C33B0000}"/>
    <cellStyle name="Normal 5 2 2 2" xfId="4551" xr:uid="{00000000-0005-0000-0000-0000C43B0000}"/>
    <cellStyle name="Normal 5 2 2 2 2" xfId="14607" xr:uid="{00000000-0005-0000-0000-0000C53B0000}"/>
    <cellStyle name="Normal 5 2 3" xfId="4194" xr:uid="{00000000-0005-0000-0000-0000C63B0000}"/>
    <cellStyle name="Normal 5 2 3 2" xfId="14278" xr:uid="{00000000-0005-0000-0000-0000C73B0000}"/>
    <cellStyle name="Normal 5 2 4" xfId="37474" xr:uid="{00000000-0005-0000-0000-0000C83B0000}"/>
    <cellStyle name="Normal 5 3" xfId="1317" xr:uid="{00000000-0005-0000-0000-0000C93B0000}"/>
    <cellStyle name="Normal 5 3 2" xfId="2091" xr:uid="{00000000-0005-0000-0000-0000CA3B0000}"/>
    <cellStyle name="Normal 5 3 2 2" xfId="3286" xr:uid="{00000000-0005-0000-0000-0000CB3B0000}"/>
    <cellStyle name="Normal 5 3 2 2 2" xfId="14014" xr:uid="{00000000-0005-0000-0000-0000CC3B0000}"/>
    <cellStyle name="Normal 5 3 2 3" xfId="12980" xr:uid="{00000000-0005-0000-0000-0000CD3B0000}"/>
    <cellStyle name="Normal 5 3 3" xfId="2778" xr:uid="{00000000-0005-0000-0000-0000CE3B0000}"/>
    <cellStyle name="Normal 5 3 3 2" xfId="13506" xr:uid="{00000000-0005-0000-0000-0000CF3B0000}"/>
    <cellStyle name="Normal 5 3 4" xfId="3977" xr:uid="{00000000-0005-0000-0000-0000D03B0000}"/>
    <cellStyle name="Normal 5 3 5" xfId="12472" xr:uid="{00000000-0005-0000-0000-0000D13B0000}"/>
    <cellStyle name="Normal 5 4" xfId="4386" xr:uid="{00000000-0005-0000-0000-0000D23B0000}"/>
    <cellStyle name="Normal 5 4 2" xfId="14446" xr:uid="{00000000-0005-0000-0000-0000D33B0000}"/>
    <cellStyle name="Normal 5 5" xfId="344" xr:uid="{00000000-0005-0000-0000-0000D43B0000}"/>
    <cellStyle name="Normal 50" xfId="1457" xr:uid="{00000000-0005-0000-0000-0000D53B0000}"/>
    <cellStyle name="Normal 50 2" xfId="2837" xr:uid="{00000000-0005-0000-0000-0000D63B0000}"/>
    <cellStyle name="Normal 50 2 2" xfId="13565" xr:uid="{00000000-0005-0000-0000-0000D73B0000}"/>
    <cellStyle name="Normal 50 3" xfId="12530" xr:uid="{00000000-0005-0000-0000-0000D83B0000}"/>
    <cellStyle name="Normal 51" xfId="1601" xr:uid="{00000000-0005-0000-0000-0000D93B0000}"/>
    <cellStyle name="Normal 51 2" xfId="2863" xr:uid="{00000000-0005-0000-0000-0000DA3B0000}"/>
    <cellStyle name="Normal 51 2 2" xfId="13591" xr:uid="{00000000-0005-0000-0000-0000DB3B0000}"/>
    <cellStyle name="Normal 51 3" xfId="12558" xr:uid="{00000000-0005-0000-0000-0000DC3B0000}"/>
    <cellStyle name="Normal 52" xfId="1553" xr:uid="{00000000-0005-0000-0000-0000DD3B0000}"/>
    <cellStyle name="Normal 52 2" xfId="2858" xr:uid="{00000000-0005-0000-0000-0000DE3B0000}"/>
    <cellStyle name="Normal 52 2 2" xfId="13586" xr:uid="{00000000-0005-0000-0000-0000DF3B0000}"/>
    <cellStyle name="Normal 52 3" xfId="12553" xr:uid="{00000000-0005-0000-0000-0000E03B0000}"/>
    <cellStyle name="Normal 53" xfId="1535" xr:uid="{00000000-0005-0000-0000-0000E13B0000}"/>
    <cellStyle name="Normal 53 2" xfId="2854" xr:uid="{00000000-0005-0000-0000-0000E23B0000}"/>
    <cellStyle name="Normal 53 2 2" xfId="13582" xr:uid="{00000000-0005-0000-0000-0000E33B0000}"/>
    <cellStyle name="Normal 53 3" xfId="12549" xr:uid="{00000000-0005-0000-0000-0000E43B0000}"/>
    <cellStyle name="Normal 54" xfId="1813" xr:uid="{00000000-0005-0000-0000-0000E53B0000}"/>
    <cellStyle name="Normal 54 2" xfId="3037" xr:uid="{00000000-0005-0000-0000-0000E63B0000}"/>
    <cellStyle name="Normal 54 2 2" xfId="13765" xr:uid="{00000000-0005-0000-0000-0000E73B0000}"/>
    <cellStyle name="Normal 54 3" xfId="12732" xr:uid="{00000000-0005-0000-0000-0000E83B0000}"/>
    <cellStyle name="Normal 55" xfId="1536" xr:uid="{00000000-0005-0000-0000-0000E93B0000}"/>
    <cellStyle name="Normal 55 2" xfId="2855" xr:uid="{00000000-0005-0000-0000-0000EA3B0000}"/>
    <cellStyle name="Normal 55 2 2" xfId="13583" xr:uid="{00000000-0005-0000-0000-0000EB3B0000}"/>
    <cellStyle name="Normal 55 3" xfId="12550" xr:uid="{00000000-0005-0000-0000-0000EC3B0000}"/>
    <cellStyle name="Normal 56" xfId="1684" xr:uid="{00000000-0005-0000-0000-0000ED3B0000}"/>
    <cellStyle name="Normal 56 2" xfId="2937" xr:uid="{00000000-0005-0000-0000-0000EE3B0000}"/>
    <cellStyle name="Normal 56 2 2" xfId="13665" xr:uid="{00000000-0005-0000-0000-0000EF3B0000}"/>
    <cellStyle name="Normal 56 3" xfId="12632" xr:uid="{00000000-0005-0000-0000-0000F03B0000}"/>
    <cellStyle name="Normal 57" xfId="1532" xr:uid="{00000000-0005-0000-0000-0000F13B0000}"/>
    <cellStyle name="Normal 57 2" xfId="2853" xr:uid="{00000000-0005-0000-0000-0000F23B0000}"/>
    <cellStyle name="Normal 57 2 2" xfId="13581" xr:uid="{00000000-0005-0000-0000-0000F33B0000}"/>
    <cellStyle name="Normal 57 3" xfId="12548" xr:uid="{00000000-0005-0000-0000-0000F43B0000}"/>
    <cellStyle name="Normal 58" xfId="1828" xr:uid="{00000000-0005-0000-0000-0000F53B0000}"/>
    <cellStyle name="Normal 58 2" xfId="3040" xr:uid="{00000000-0005-0000-0000-0000F63B0000}"/>
    <cellStyle name="Normal 58 2 2" xfId="13768" xr:uid="{00000000-0005-0000-0000-0000F73B0000}"/>
    <cellStyle name="Normal 58 3" xfId="12735" xr:uid="{00000000-0005-0000-0000-0000F83B0000}"/>
    <cellStyle name="Normal 59" xfId="1570" xr:uid="{00000000-0005-0000-0000-0000F93B0000}"/>
    <cellStyle name="Normal 59 2" xfId="2861" xr:uid="{00000000-0005-0000-0000-0000FA3B0000}"/>
    <cellStyle name="Normal 59 2 2" xfId="13589" xr:uid="{00000000-0005-0000-0000-0000FB3B0000}"/>
    <cellStyle name="Normal 59 3" xfId="12556" xr:uid="{00000000-0005-0000-0000-0000FC3B0000}"/>
    <cellStyle name="Normal 6" xfId="345" xr:uid="{00000000-0005-0000-0000-0000FD3B0000}"/>
    <cellStyle name="Normal 6 2" xfId="1013" xr:uid="{00000000-0005-0000-0000-0000FE3B0000}"/>
    <cellStyle name="Normal 6 2 2" xfId="1318" xr:uid="{00000000-0005-0000-0000-0000FF3B0000}"/>
    <cellStyle name="Normal 6 2 2 2" xfId="4553" xr:uid="{00000000-0005-0000-0000-0000003C0000}"/>
    <cellStyle name="Normal 6 2 2 2 2" xfId="14608" xr:uid="{00000000-0005-0000-0000-0000013C0000}"/>
    <cellStyle name="Normal 6 2 3" xfId="4196" xr:uid="{00000000-0005-0000-0000-0000023C0000}"/>
    <cellStyle name="Normal 6 2 3 2" xfId="14280" xr:uid="{00000000-0005-0000-0000-0000033C0000}"/>
    <cellStyle name="Normal 6 2 4" xfId="37475" xr:uid="{00000000-0005-0000-0000-0000043C0000}"/>
    <cellStyle name="Normal 6 3" xfId="1319" xr:uid="{00000000-0005-0000-0000-0000053C0000}"/>
    <cellStyle name="Normal 6 3 2" xfId="2092" xr:uid="{00000000-0005-0000-0000-0000063C0000}"/>
    <cellStyle name="Normal 6 3 2 2" xfId="3287" xr:uid="{00000000-0005-0000-0000-0000073C0000}"/>
    <cellStyle name="Normal 6 3 2 2 2" xfId="14015" xr:uid="{00000000-0005-0000-0000-0000083C0000}"/>
    <cellStyle name="Normal 6 3 2 3" xfId="12981" xr:uid="{00000000-0005-0000-0000-0000093C0000}"/>
    <cellStyle name="Normal 6 3 3" xfId="2779" xr:uid="{00000000-0005-0000-0000-00000A3C0000}"/>
    <cellStyle name="Normal 6 3 3 2" xfId="13507" xr:uid="{00000000-0005-0000-0000-00000B3C0000}"/>
    <cellStyle name="Normal 6 3 4" xfId="3978" xr:uid="{00000000-0005-0000-0000-00000C3C0000}"/>
    <cellStyle name="Normal 6 3 5" xfId="12473" xr:uid="{00000000-0005-0000-0000-00000D3C0000}"/>
    <cellStyle name="Normal 6 4" xfId="1346" xr:uid="{00000000-0005-0000-0000-00000E3C0000}"/>
    <cellStyle name="Normal 6 4 2" xfId="2114" xr:uid="{00000000-0005-0000-0000-00000F3C0000}"/>
    <cellStyle name="Normal 6 4 2 2" xfId="3308" xr:uid="{00000000-0005-0000-0000-0000103C0000}"/>
    <cellStyle name="Normal 6 4 2 2 2" xfId="14036" xr:uid="{00000000-0005-0000-0000-0000113C0000}"/>
    <cellStyle name="Normal 6 4 2 3" xfId="13002" xr:uid="{00000000-0005-0000-0000-0000123C0000}"/>
    <cellStyle name="Normal 6 4 3" xfId="2800" xr:uid="{00000000-0005-0000-0000-0000133C0000}"/>
    <cellStyle name="Normal 6 4 3 2" xfId="13528" xr:uid="{00000000-0005-0000-0000-0000143C0000}"/>
    <cellStyle name="Normal 6 4 4" xfId="12494" xr:uid="{00000000-0005-0000-0000-0000153C0000}"/>
    <cellStyle name="Normal 6 4 5" xfId="37273" xr:uid="{00000000-0005-0000-0000-0000163C0000}"/>
    <cellStyle name="Normal 6 4 5 2" xfId="37286" xr:uid="{00000000-0005-0000-0000-0000173C0000}"/>
    <cellStyle name="Normal 6 5" xfId="4763" xr:uid="{00000000-0005-0000-0000-0000183C0000}"/>
    <cellStyle name="Normal 6 5 2" xfId="14798" xr:uid="{00000000-0005-0000-0000-0000193C0000}"/>
    <cellStyle name="Normal 6 6" xfId="37349" xr:uid="{00000000-0005-0000-0000-00001A3C0000}"/>
    <cellStyle name="Normal 60" xfId="1805" xr:uid="{00000000-0005-0000-0000-00001B3C0000}"/>
    <cellStyle name="Normal 60 2" xfId="3033" xr:uid="{00000000-0005-0000-0000-00001C3C0000}"/>
    <cellStyle name="Normal 60 2 2" xfId="13761" xr:uid="{00000000-0005-0000-0000-00001D3C0000}"/>
    <cellStyle name="Normal 60 3" xfId="12728" xr:uid="{00000000-0005-0000-0000-00001E3C0000}"/>
    <cellStyle name="Normal 61" xfId="2010" xr:uid="{00000000-0005-0000-0000-00001F3C0000}"/>
    <cellStyle name="Normal 61 2" xfId="3212" xr:uid="{00000000-0005-0000-0000-0000203C0000}"/>
    <cellStyle name="Normal 61 2 2" xfId="13940" xr:uid="{00000000-0005-0000-0000-0000213C0000}"/>
    <cellStyle name="Normal 61 3" xfId="12906" xr:uid="{00000000-0005-0000-0000-0000223C0000}"/>
    <cellStyle name="Normal 62" xfId="1814" xr:uid="{00000000-0005-0000-0000-0000233C0000}"/>
    <cellStyle name="Normal 62 2" xfId="3038" xr:uid="{00000000-0005-0000-0000-0000243C0000}"/>
    <cellStyle name="Normal 62 2 2" xfId="13766" xr:uid="{00000000-0005-0000-0000-0000253C0000}"/>
    <cellStyle name="Normal 62 3" xfId="12733" xr:uid="{00000000-0005-0000-0000-0000263C0000}"/>
    <cellStyle name="Normal 63" xfId="1801" xr:uid="{00000000-0005-0000-0000-0000273C0000}"/>
    <cellStyle name="Normal 63 2" xfId="3032" xr:uid="{00000000-0005-0000-0000-0000283C0000}"/>
    <cellStyle name="Normal 63 2 2" xfId="13760" xr:uid="{00000000-0005-0000-0000-0000293C0000}"/>
    <cellStyle name="Normal 63 3" xfId="12727" xr:uid="{00000000-0005-0000-0000-00002A3C0000}"/>
    <cellStyle name="Normal 64" xfId="1812" xr:uid="{00000000-0005-0000-0000-00002B3C0000}"/>
    <cellStyle name="Normal 64 2" xfId="3036" xr:uid="{00000000-0005-0000-0000-00002C3C0000}"/>
    <cellStyle name="Normal 64 2 2" xfId="13764" xr:uid="{00000000-0005-0000-0000-00002D3C0000}"/>
    <cellStyle name="Normal 64 3" xfId="12731" xr:uid="{00000000-0005-0000-0000-00002E3C0000}"/>
    <cellStyle name="Normal 65" xfId="1587" xr:uid="{00000000-0005-0000-0000-00002F3C0000}"/>
    <cellStyle name="Normal 65 2" xfId="2862" xr:uid="{00000000-0005-0000-0000-0000303C0000}"/>
    <cellStyle name="Normal 65 2 2" xfId="13590" xr:uid="{00000000-0005-0000-0000-0000313C0000}"/>
    <cellStyle name="Normal 65 3" xfId="12557" xr:uid="{00000000-0005-0000-0000-0000323C0000}"/>
    <cellStyle name="Normal 66" xfId="1840" xr:uid="{00000000-0005-0000-0000-0000333C0000}"/>
    <cellStyle name="Normal 66 2" xfId="3045" xr:uid="{00000000-0005-0000-0000-0000343C0000}"/>
    <cellStyle name="Normal 66 2 2" xfId="13773" xr:uid="{00000000-0005-0000-0000-0000353C0000}"/>
    <cellStyle name="Normal 66 3" xfId="12739" xr:uid="{00000000-0005-0000-0000-0000363C0000}"/>
    <cellStyle name="Normal 67" xfId="2138" xr:uid="{00000000-0005-0000-0000-0000373C0000}"/>
    <cellStyle name="Normal 67 2" xfId="3327" xr:uid="{00000000-0005-0000-0000-0000383C0000}"/>
    <cellStyle name="Normal 67 2 2" xfId="14055" xr:uid="{00000000-0005-0000-0000-0000393C0000}"/>
    <cellStyle name="Normal 67 3" xfId="13021" xr:uid="{00000000-0005-0000-0000-00003A3C0000}"/>
    <cellStyle name="Normal 68" xfId="2245" xr:uid="{00000000-0005-0000-0000-00003B3C0000}"/>
    <cellStyle name="Normal 68 2" xfId="3352" xr:uid="{00000000-0005-0000-0000-00003C3C0000}"/>
    <cellStyle name="Normal 68 2 2" xfId="14080" xr:uid="{00000000-0005-0000-0000-00003D3C0000}"/>
    <cellStyle name="Normal 68 3" xfId="13045" xr:uid="{00000000-0005-0000-0000-00003E3C0000}"/>
    <cellStyle name="Normal 69" xfId="2208" xr:uid="{00000000-0005-0000-0000-00003F3C0000}"/>
    <cellStyle name="Normal 69 2" xfId="3349" xr:uid="{00000000-0005-0000-0000-0000403C0000}"/>
    <cellStyle name="Normal 69 2 2" xfId="14077" xr:uid="{00000000-0005-0000-0000-0000413C0000}"/>
    <cellStyle name="Normal 69 3" xfId="13043" xr:uid="{00000000-0005-0000-0000-0000423C0000}"/>
    <cellStyle name="Normal 7" xfId="346" xr:uid="{00000000-0005-0000-0000-0000433C0000}"/>
    <cellStyle name="Normal 7 2" xfId="1014" xr:uid="{00000000-0005-0000-0000-0000443C0000}"/>
    <cellStyle name="Normal 7 2 2" xfId="4555" xr:uid="{00000000-0005-0000-0000-0000453C0000}"/>
    <cellStyle name="Normal 7 2 2 2" xfId="14609" xr:uid="{00000000-0005-0000-0000-0000463C0000}"/>
    <cellStyle name="Normal 7 2 3" xfId="4198" xr:uid="{00000000-0005-0000-0000-0000473C0000}"/>
    <cellStyle name="Normal 7 2 3 2" xfId="14281" xr:uid="{00000000-0005-0000-0000-0000483C0000}"/>
    <cellStyle name="Normal 7 2 4" xfId="37476" xr:uid="{00000000-0005-0000-0000-0000493C0000}"/>
    <cellStyle name="Normal 7 3" xfId="3979" xr:uid="{00000000-0005-0000-0000-00004A3C0000}"/>
    <cellStyle name="Normal 7 4" xfId="4389" xr:uid="{00000000-0005-0000-0000-00004B3C0000}"/>
    <cellStyle name="Normal 7 4 2" xfId="14447" xr:uid="{00000000-0005-0000-0000-00004C3C0000}"/>
    <cellStyle name="Normal 7 5" xfId="3411" xr:uid="{00000000-0005-0000-0000-00004D3C0000}"/>
    <cellStyle name="Normal 7 5 2" xfId="14100" xr:uid="{00000000-0005-0000-0000-00004E3C0000}"/>
    <cellStyle name="Normal 7 6" xfId="4778" xr:uid="{00000000-0005-0000-0000-00004F3C0000}"/>
    <cellStyle name="Normal 7 7" xfId="37350" xr:uid="{00000000-0005-0000-0000-0000503C0000}"/>
    <cellStyle name="Normal 70" xfId="1547" xr:uid="{00000000-0005-0000-0000-0000513C0000}"/>
    <cellStyle name="Normal 70 2" xfId="2857" xr:uid="{00000000-0005-0000-0000-0000523C0000}"/>
    <cellStyle name="Normal 70 2 2" xfId="13585" xr:uid="{00000000-0005-0000-0000-0000533C0000}"/>
    <cellStyle name="Normal 70 3" xfId="12552" xr:uid="{00000000-0005-0000-0000-0000543C0000}"/>
    <cellStyle name="Normal 71" xfId="1531" xr:uid="{00000000-0005-0000-0000-0000553C0000}"/>
    <cellStyle name="Normal 71 2" xfId="2852" xr:uid="{00000000-0005-0000-0000-0000563C0000}"/>
    <cellStyle name="Normal 71 2 2" xfId="13580" xr:uid="{00000000-0005-0000-0000-0000573C0000}"/>
    <cellStyle name="Normal 71 3" xfId="12547" xr:uid="{00000000-0005-0000-0000-0000583C0000}"/>
    <cellStyle name="Normal 72" xfId="2144" xr:uid="{00000000-0005-0000-0000-0000593C0000}"/>
    <cellStyle name="Normal 72 2" xfId="3330" xr:uid="{00000000-0005-0000-0000-00005A3C0000}"/>
    <cellStyle name="Normal 72 2 2" xfId="14058" xr:uid="{00000000-0005-0000-0000-00005B3C0000}"/>
    <cellStyle name="Normal 72 3" xfId="13024" xr:uid="{00000000-0005-0000-0000-00005C3C0000}"/>
    <cellStyle name="Normal 73" xfId="2265" xr:uid="{00000000-0005-0000-0000-00005D3C0000}"/>
    <cellStyle name="Normal 73 2" xfId="3354" xr:uid="{00000000-0005-0000-0000-00005E3C0000}"/>
    <cellStyle name="Normal 73 2 2" xfId="14082" xr:uid="{00000000-0005-0000-0000-00005F3C0000}"/>
    <cellStyle name="Normal 73 3" xfId="13047" xr:uid="{00000000-0005-0000-0000-0000603C0000}"/>
    <cellStyle name="Normal 74" xfId="2194" xr:uid="{00000000-0005-0000-0000-0000613C0000}"/>
    <cellStyle name="Normal 74 2" xfId="3347" xr:uid="{00000000-0005-0000-0000-0000623C0000}"/>
    <cellStyle name="Normal 74 2 2" xfId="14075" xr:uid="{00000000-0005-0000-0000-0000633C0000}"/>
    <cellStyle name="Normal 74 3" xfId="13041" xr:uid="{00000000-0005-0000-0000-0000643C0000}"/>
    <cellStyle name="Normal 75" xfId="2233" xr:uid="{00000000-0005-0000-0000-0000653C0000}"/>
    <cellStyle name="Normal 75 2" xfId="3351" xr:uid="{00000000-0005-0000-0000-0000663C0000}"/>
    <cellStyle name="Normal 75 2 2" xfId="14079" xr:uid="{00000000-0005-0000-0000-0000673C0000}"/>
    <cellStyle name="Normal 75 3" xfId="13044" xr:uid="{00000000-0005-0000-0000-0000683C0000}"/>
    <cellStyle name="Normal 76" xfId="1833" xr:uid="{00000000-0005-0000-0000-0000693C0000}"/>
    <cellStyle name="Normal 76 2" xfId="3042" xr:uid="{00000000-0005-0000-0000-00006A3C0000}"/>
    <cellStyle name="Normal 76 2 2" xfId="13770" xr:uid="{00000000-0005-0000-0000-00006B3C0000}"/>
    <cellStyle name="Normal 76 3" xfId="12736" xr:uid="{00000000-0005-0000-0000-00006C3C0000}"/>
    <cellStyle name="Normal 77" xfId="1818" xr:uid="{00000000-0005-0000-0000-00006D3C0000}"/>
    <cellStyle name="Normal 77 2" xfId="3039" xr:uid="{00000000-0005-0000-0000-00006E3C0000}"/>
    <cellStyle name="Normal 77 2 2" xfId="13767" xr:uid="{00000000-0005-0000-0000-00006F3C0000}"/>
    <cellStyle name="Normal 77 3" xfId="12734" xr:uid="{00000000-0005-0000-0000-0000703C0000}"/>
    <cellStyle name="Normal 78" xfId="1564" xr:uid="{00000000-0005-0000-0000-0000713C0000}"/>
    <cellStyle name="Normal 78 2" xfId="2859" xr:uid="{00000000-0005-0000-0000-0000723C0000}"/>
    <cellStyle name="Normal 78 2 2" xfId="13587" xr:uid="{00000000-0005-0000-0000-0000733C0000}"/>
    <cellStyle name="Normal 78 3" xfId="12554" xr:uid="{00000000-0005-0000-0000-0000743C0000}"/>
    <cellStyle name="Normal 79" xfId="2255" xr:uid="{00000000-0005-0000-0000-0000753C0000}"/>
    <cellStyle name="Normal 79 2" xfId="3353" xr:uid="{00000000-0005-0000-0000-0000763C0000}"/>
    <cellStyle name="Normal 79 2 2" xfId="14081" xr:uid="{00000000-0005-0000-0000-0000773C0000}"/>
    <cellStyle name="Normal 79 3" xfId="13046" xr:uid="{00000000-0005-0000-0000-0000783C0000}"/>
    <cellStyle name="Normal 8" xfId="347" xr:uid="{00000000-0005-0000-0000-0000793C0000}"/>
    <cellStyle name="Normal 8 2" xfId="1015" xr:uid="{00000000-0005-0000-0000-00007A3C0000}"/>
    <cellStyle name="Normal 8 2 2" xfId="4558" xr:uid="{00000000-0005-0000-0000-00007B3C0000}"/>
    <cellStyle name="Normal 8 2 2 2" xfId="14611" xr:uid="{00000000-0005-0000-0000-00007C3C0000}"/>
    <cellStyle name="Normal 8 2 3" xfId="4199" xr:uid="{00000000-0005-0000-0000-00007D3C0000}"/>
    <cellStyle name="Normal 8 2 3 2" xfId="14282" xr:uid="{00000000-0005-0000-0000-00007E3C0000}"/>
    <cellStyle name="Normal 8 2 4" xfId="37477" xr:uid="{00000000-0005-0000-0000-00007F3C0000}"/>
    <cellStyle name="Normal 8 3" xfId="3980" xr:uid="{00000000-0005-0000-0000-0000803C0000}"/>
    <cellStyle name="Normal 8 4" xfId="4391" xr:uid="{00000000-0005-0000-0000-0000813C0000}"/>
    <cellStyle name="Normal 8 4 2" xfId="14449" xr:uid="{00000000-0005-0000-0000-0000823C0000}"/>
    <cellStyle name="Normal 8 5" xfId="3413" xr:uid="{00000000-0005-0000-0000-0000833C0000}"/>
    <cellStyle name="Normal 8 5 2" xfId="14101" xr:uid="{00000000-0005-0000-0000-0000843C0000}"/>
    <cellStyle name="Normal 8 6" xfId="37351" xr:uid="{00000000-0005-0000-0000-0000853C0000}"/>
    <cellStyle name="Normal 80" xfId="2201" xr:uid="{00000000-0005-0000-0000-0000863C0000}"/>
    <cellStyle name="Normal 80 2" xfId="3348" xr:uid="{00000000-0005-0000-0000-0000873C0000}"/>
    <cellStyle name="Normal 80 2 2" xfId="14076" xr:uid="{00000000-0005-0000-0000-0000883C0000}"/>
    <cellStyle name="Normal 80 3" xfId="13042" xr:uid="{00000000-0005-0000-0000-0000893C0000}"/>
    <cellStyle name="Normal 81" xfId="2273" xr:uid="{00000000-0005-0000-0000-00008A3C0000}"/>
    <cellStyle name="Normal 81 2" xfId="3355" xr:uid="{00000000-0005-0000-0000-00008B3C0000}"/>
    <cellStyle name="Normal 81 2 2" xfId="14083" xr:uid="{00000000-0005-0000-0000-00008C3C0000}"/>
    <cellStyle name="Normal 81 3" xfId="13048" xr:uid="{00000000-0005-0000-0000-00008D3C0000}"/>
    <cellStyle name="Normal 82" xfId="2182" xr:uid="{00000000-0005-0000-0000-00008E3C0000}"/>
    <cellStyle name="Normal 82 2" xfId="3346" xr:uid="{00000000-0005-0000-0000-00008F3C0000}"/>
    <cellStyle name="Normal 82 2 2" xfId="14074" xr:uid="{00000000-0005-0000-0000-0000903C0000}"/>
    <cellStyle name="Normal 82 3" xfId="13040" xr:uid="{00000000-0005-0000-0000-0000913C0000}"/>
    <cellStyle name="Normal 83" xfId="1808" xr:uid="{00000000-0005-0000-0000-0000923C0000}"/>
    <cellStyle name="Normal 83 2" xfId="3035" xr:uid="{00000000-0005-0000-0000-0000933C0000}"/>
    <cellStyle name="Normal 83 2 2" xfId="13763" xr:uid="{00000000-0005-0000-0000-0000943C0000}"/>
    <cellStyle name="Normal 83 3" xfId="12730" xr:uid="{00000000-0005-0000-0000-0000953C0000}"/>
    <cellStyle name="Normal 84" xfId="1807" xr:uid="{00000000-0005-0000-0000-0000963C0000}"/>
    <cellStyle name="Normal 84 2" xfId="3034" xr:uid="{00000000-0005-0000-0000-0000973C0000}"/>
    <cellStyle name="Normal 84 2 2" xfId="13762" xr:uid="{00000000-0005-0000-0000-0000983C0000}"/>
    <cellStyle name="Normal 84 3" xfId="12729" xr:uid="{00000000-0005-0000-0000-0000993C0000}"/>
    <cellStyle name="Normal 85" xfId="1539" xr:uid="{00000000-0005-0000-0000-00009A3C0000}"/>
    <cellStyle name="Normal 85 2" xfId="2856" xr:uid="{00000000-0005-0000-0000-00009B3C0000}"/>
    <cellStyle name="Normal 85 2 2" xfId="13584" xr:uid="{00000000-0005-0000-0000-00009C3C0000}"/>
    <cellStyle name="Normal 85 3" xfId="12551" xr:uid="{00000000-0005-0000-0000-00009D3C0000}"/>
    <cellStyle name="Normal 86" xfId="1836" xr:uid="{00000000-0005-0000-0000-00009E3C0000}"/>
    <cellStyle name="Normal 86 2" xfId="3043" xr:uid="{00000000-0005-0000-0000-00009F3C0000}"/>
    <cellStyle name="Normal 86 2 2" xfId="13771" xr:uid="{00000000-0005-0000-0000-0000A03C0000}"/>
    <cellStyle name="Normal 86 3" xfId="12737" xr:uid="{00000000-0005-0000-0000-0000A13C0000}"/>
    <cellStyle name="Normal 87" xfId="821" xr:uid="{00000000-0005-0000-0000-0000A23C0000}"/>
    <cellStyle name="Normal 88" xfId="2285" xr:uid="{00000000-0005-0000-0000-0000A33C0000}"/>
    <cellStyle name="Normal 88 2" xfId="5140" xr:uid="{00000000-0005-0000-0000-0000A43C0000}"/>
    <cellStyle name="Normal 88 2 2" xfId="14970" xr:uid="{00000000-0005-0000-0000-0000A53C0000}"/>
    <cellStyle name="Normal 88 3" xfId="13049" xr:uid="{00000000-0005-0000-0000-0000A63C0000}"/>
    <cellStyle name="Normal 89" xfId="2307" xr:uid="{00000000-0005-0000-0000-0000A73C0000}"/>
    <cellStyle name="Normal 89 2" xfId="5141" xr:uid="{00000000-0005-0000-0000-0000A83C0000}"/>
    <cellStyle name="Normal 89 2 2" xfId="14971" xr:uid="{00000000-0005-0000-0000-0000A93C0000}"/>
    <cellStyle name="Normal 89 3" xfId="13063" xr:uid="{00000000-0005-0000-0000-0000AA3C0000}"/>
    <cellStyle name="Normal 9" xfId="348" xr:uid="{00000000-0005-0000-0000-0000AB3C0000}"/>
    <cellStyle name="Normal 9 2" xfId="1016" xr:uid="{00000000-0005-0000-0000-0000AC3C0000}"/>
    <cellStyle name="Normal 9 2 2" xfId="4561" xr:uid="{00000000-0005-0000-0000-0000AD3C0000}"/>
    <cellStyle name="Normal 9 2 2 2" xfId="14614" xr:uid="{00000000-0005-0000-0000-0000AE3C0000}"/>
    <cellStyle name="Normal 9 2 3" xfId="4202" xr:uid="{00000000-0005-0000-0000-0000AF3C0000}"/>
    <cellStyle name="Normal 9 2 3 2" xfId="14284" xr:uid="{00000000-0005-0000-0000-0000B03C0000}"/>
    <cellStyle name="Normal 9 3" xfId="3981" xr:uid="{00000000-0005-0000-0000-0000B13C0000}"/>
    <cellStyle name="Normal 9 4" xfId="4393" xr:uid="{00000000-0005-0000-0000-0000B23C0000}"/>
    <cellStyle name="Normal 9 4 2" xfId="14451" xr:uid="{00000000-0005-0000-0000-0000B33C0000}"/>
    <cellStyle name="Normal 9 5" xfId="3415" xr:uid="{00000000-0005-0000-0000-0000B43C0000}"/>
    <cellStyle name="Normal 9 5 2" xfId="14103" xr:uid="{00000000-0005-0000-0000-0000B53C0000}"/>
    <cellStyle name="Normal 90" xfId="2311" xr:uid="{00000000-0005-0000-0000-0000B63C0000}"/>
    <cellStyle name="Normal 90 2" xfId="5142" xr:uid="{00000000-0005-0000-0000-0000B73C0000}"/>
    <cellStyle name="Normal 90 2 2" xfId="14972" xr:uid="{00000000-0005-0000-0000-0000B83C0000}"/>
    <cellStyle name="Normal 90 3" xfId="13065" xr:uid="{00000000-0005-0000-0000-0000B93C0000}"/>
    <cellStyle name="Normal 91" xfId="2336" xr:uid="{00000000-0005-0000-0000-0000BA3C0000}"/>
    <cellStyle name="Normal 91 2" xfId="13078" xr:uid="{00000000-0005-0000-0000-0000BB3C0000}"/>
    <cellStyle name="Normal 92" xfId="2339" xr:uid="{00000000-0005-0000-0000-0000BC3C0000}"/>
    <cellStyle name="Normal 92 2" xfId="13079" xr:uid="{00000000-0005-0000-0000-0000BD3C0000}"/>
    <cellStyle name="Normal 93" xfId="3362" xr:uid="{00000000-0005-0000-0000-0000BE3C0000}"/>
    <cellStyle name="Normal 93 2" xfId="14090" xr:uid="{00000000-0005-0000-0000-0000BF3C0000}"/>
    <cellStyle name="Normal 94" xfId="3402" xr:uid="{00000000-0005-0000-0000-0000C03C0000}"/>
    <cellStyle name="Normal 94 2" xfId="14093" xr:uid="{00000000-0005-0000-0000-0000C13C0000}"/>
    <cellStyle name="Normal 95" xfId="4743" xr:uid="{00000000-0005-0000-0000-0000C23C0000}"/>
    <cellStyle name="Normal 95 2" xfId="14788" xr:uid="{00000000-0005-0000-0000-0000C33C0000}"/>
    <cellStyle name="Normal 96" xfId="4745" xr:uid="{00000000-0005-0000-0000-0000C43C0000}"/>
    <cellStyle name="Normal 96 2" xfId="14790" xr:uid="{00000000-0005-0000-0000-0000C53C0000}"/>
    <cellStyle name="Normal 97" xfId="4767" xr:uid="{00000000-0005-0000-0000-0000C63C0000}"/>
    <cellStyle name="Normal 97 2" xfId="14801" xr:uid="{00000000-0005-0000-0000-0000C73C0000}"/>
    <cellStyle name="Normal 98" xfId="4788" xr:uid="{00000000-0005-0000-0000-0000C83C0000}"/>
    <cellStyle name="Normal 98 2" xfId="14809" xr:uid="{00000000-0005-0000-0000-0000C93C0000}"/>
    <cellStyle name="Normal 99" xfId="4792" xr:uid="{00000000-0005-0000-0000-0000CA3C0000}"/>
    <cellStyle name="Normal 99 2" xfId="14811" xr:uid="{00000000-0005-0000-0000-0000CB3C0000}"/>
    <cellStyle name="Normal dotted under" xfId="349" xr:uid="{00000000-0005-0000-0000-0000CC3C0000}"/>
    <cellStyle name="Normal dotted under 2" xfId="7251" xr:uid="{00000000-0005-0000-0000-0000CD3C0000}"/>
    <cellStyle name="Normal GHG-Shade" xfId="4961" xr:uid="{00000000-0005-0000-0000-0000CE3C0000}"/>
    <cellStyle name="Normal GHG-Shade 2" xfId="10623" xr:uid="{00000000-0005-0000-0000-0000CF3C0000}"/>
    <cellStyle name="Normal Text" xfId="37352" xr:uid="{00000000-0005-0000-0000-0000D03C0000}"/>
    <cellStyle name="Normal Text 2" xfId="37478" xr:uid="{00000000-0005-0000-0000-0000D13C0000}"/>
    <cellStyle name="normální_laroux" xfId="350" xr:uid="{00000000-0005-0000-0000-0000D23C0000}"/>
    <cellStyle name="Normalny_laroux" xfId="3982" xr:uid="{00000000-0005-0000-0000-0000D33C0000}"/>
    <cellStyle name="Not_Excession" xfId="3983" xr:uid="{00000000-0005-0000-0000-0000D43C0000}"/>
    <cellStyle name="Notas" xfId="3984" xr:uid="{00000000-0005-0000-0000-0000D53C0000}"/>
    <cellStyle name="Notas 2" xfId="4563" xr:uid="{00000000-0005-0000-0000-0000D63C0000}"/>
    <cellStyle name="Notas 2 10" xfId="10455" xr:uid="{00000000-0005-0000-0000-0000D73C0000}"/>
    <cellStyle name="Notas 2 2" xfId="5234" xr:uid="{00000000-0005-0000-0000-0000D83C0000}"/>
    <cellStyle name="Notas 2 2 2" xfId="5956" xr:uid="{00000000-0005-0000-0000-0000D93C0000}"/>
    <cellStyle name="Notas 2 2 2 2" xfId="7043" xr:uid="{00000000-0005-0000-0000-0000DA3C0000}"/>
    <cellStyle name="Notas 2 2 2 2 2" xfId="20339" xr:uid="{00000000-0005-0000-0000-0000DB3C0000}"/>
    <cellStyle name="Notas 2 2 2 2 2 2" xfId="26109" xr:uid="{00000000-0005-0000-0000-0000DC3C0000}"/>
    <cellStyle name="Notas 2 2 2 2 2 3" xfId="33812" xr:uid="{00000000-0005-0000-0000-0000DD3C0000}"/>
    <cellStyle name="Notas 2 2 2 2 3" xfId="20489" xr:uid="{00000000-0005-0000-0000-0000DE3C0000}"/>
    <cellStyle name="Notas 2 2 2 2 3 2" xfId="26256" xr:uid="{00000000-0005-0000-0000-0000DF3C0000}"/>
    <cellStyle name="Notas 2 2 2 2 3 3" xfId="33960" xr:uid="{00000000-0005-0000-0000-0000E03C0000}"/>
    <cellStyle name="Notas 2 2 2 2 4" xfId="16871" xr:uid="{00000000-0005-0000-0000-0000E13C0000}"/>
    <cellStyle name="Notas 2 2 2 2 4 2" xfId="30424" xr:uid="{00000000-0005-0000-0000-0000E23C0000}"/>
    <cellStyle name="Notas 2 2 2 2 5" xfId="22747" xr:uid="{00000000-0005-0000-0000-0000E33C0000}"/>
    <cellStyle name="Notas 2 2 2 2 5 2" xfId="36210" xr:uid="{00000000-0005-0000-0000-0000E43C0000}"/>
    <cellStyle name="Notas 2 2 2 2 6" xfId="28499" xr:uid="{00000000-0005-0000-0000-0000E53C0000}"/>
    <cellStyle name="Notas 2 2 2 2 7" xfId="11894" xr:uid="{00000000-0005-0000-0000-0000E63C0000}"/>
    <cellStyle name="Notas 2 2 2 3" xfId="19390" xr:uid="{00000000-0005-0000-0000-0000E73C0000}"/>
    <cellStyle name="Notas 2 2 2 3 2" xfId="25161" xr:uid="{00000000-0005-0000-0000-0000E83C0000}"/>
    <cellStyle name="Notas 2 2 2 3 3" xfId="32863" xr:uid="{00000000-0005-0000-0000-0000E93C0000}"/>
    <cellStyle name="Notas 2 2 2 4" xfId="17571" xr:uid="{00000000-0005-0000-0000-0000EA3C0000}"/>
    <cellStyle name="Notas 2 2 2 4 2" xfId="23390" xr:uid="{00000000-0005-0000-0000-0000EB3C0000}"/>
    <cellStyle name="Notas 2 2 2 4 2 2" xfId="36853" xr:uid="{00000000-0005-0000-0000-0000EC3C0000}"/>
    <cellStyle name="Notas 2 2 2 4 3" xfId="31080" xr:uid="{00000000-0005-0000-0000-0000ED3C0000}"/>
    <cellStyle name="Notas 2 2 2 5" xfId="15785" xr:uid="{00000000-0005-0000-0000-0000EE3C0000}"/>
    <cellStyle name="Notas 2 2 2 5 2" xfId="29526" xr:uid="{00000000-0005-0000-0000-0000EF3C0000}"/>
    <cellStyle name="Notas 2 2 2 6" xfId="21848" xr:uid="{00000000-0005-0000-0000-0000F03C0000}"/>
    <cellStyle name="Notas 2 2 2 6 2" xfId="35311" xr:uid="{00000000-0005-0000-0000-0000F13C0000}"/>
    <cellStyle name="Notas 2 2 2 7" xfId="27600" xr:uid="{00000000-0005-0000-0000-0000F23C0000}"/>
    <cellStyle name="Notas 2 2 2 8" xfId="11233" xr:uid="{00000000-0005-0000-0000-0000F33C0000}"/>
    <cellStyle name="Notas 2 2 3" xfId="6321" xr:uid="{00000000-0005-0000-0000-0000F43C0000}"/>
    <cellStyle name="Notas 2 2 3 2" xfId="19688" xr:uid="{00000000-0005-0000-0000-0000F53C0000}"/>
    <cellStyle name="Notas 2 2 3 2 2" xfId="25458" xr:uid="{00000000-0005-0000-0000-0000F63C0000}"/>
    <cellStyle name="Notas 2 2 3 2 3" xfId="33161" xr:uid="{00000000-0005-0000-0000-0000F73C0000}"/>
    <cellStyle name="Notas 2 2 3 3" xfId="20713" xr:uid="{00000000-0005-0000-0000-0000F83C0000}"/>
    <cellStyle name="Notas 2 2 3 3 2" xfId="26476" xr:uid="{00000000-0005-0000-0000-0000F93C0000}"/>
    <cellStyle name="Notas 2 2 3 3 3" xfId="34181" xr:uid="{00000000-0005-0000-0000-0000FA3C0000}"/>
    <cellStyle name="Notas 2 2 3 4" xfId="16150" xr:uid="{00000000-0005-0000-0000-0000FB3C0000}"/>
    <cellStyle name="Notas 2 2 3 4 2" xfId="29799" xr:uid="{00000000-0005-0000-0000-0000FC3C0000}"/>
    <cellStyle name="Notas 2 2 3 5" xfId="22121" xr:uid="{00000000-0005-0000-0000-0000FD3C0000}"/>
    <cellStyle name="Notas 2 2 3 5 2" xfId="35584" xr:uid="{00000000-0005-0000-0000-0000FE3C0000}"/>
    <cellStyle name="Notas 2 2 3 6" xfId="27873" xr:uid="{00000000-0005-0000-0000-0000FF3C0000}"/>
    <cellStyle name="Notas 2 2 3 7" xfId="11440" xr:uid="{00000000-0005-0000-0000-0000003D0000}"/>
    <cellStyle name="Notas 2 2 4" xfId="18737" xr:uid="{00000000-0005-0000-0000-0000013D0000}"/>
    <cellStyle name="Notas 2 2 4 2" xfId="24509" xr:uid="{00000000-0005-0000-0000-0000023D0000}"/>
    <cellStyle name="Notas 2 2 4 3" xfId="32211" xr:uid="{00000000-0005-0000-0000-0000033D0000}"/>
    <cellStyle name="Notas 2 2 5" xfId="20938" xr:uid="{00000000-0005-0000-0000-0000043D0000}"/>
    <cellStyle name="Notas 2 2 5 2" xfId="26696" xr:uid="{00000000-0005-0000-0000-0000053D0000}"/>
    <cellStyle name="Notas 2 2 5 3" xfId="34401" xr:uid="{00000000-0005-0000-0000-0000063D0000}"/>
    <cellStyle name="Notas 2 2 6" xfId="15064" xr:uid="{00000000-0005-0000-0000-0000073D0000}"/>
    <cellStyle name="Notas 2 2 6 2" xfId="28901" xr:uid="{00000000-0005-0000-0000-0000083D0000}"/>
    <cellStyle name="Notas 2 2 7" xfId="21222" xr:uid="{00000000-0005-0000-0000-0000093D0000}"/>
    <cellStyle name="Notas 2 2 7 2" xfId="34685" xr:uid="{00000000-0005-0000-0000-00000A3D0000}"/>
    <cellStyle name="Notas 2 2 8" xfId="26974" xr:uid="{00000000-0005-0000-0000-00000B3D0000}"/>
    <cellStyle name="Notas 2 2 9" xfId="10779" xr:uid="{00000000-0005-0000-0000-00000C3D0000}"/>
    <cellStyle name="Notas 2 3" xfId="5573" xr:uid="{00000000-0005-0000-0000-00000D3D0000}"/>
    <cellStyle name="Notas 2 3 2" xfId="6660" xr:uid="{00000000-0005-0000-0000-00000E3D0000}"/>
    <cellStyle name="Notas 2 3 2 2" xfId="19995" xr:uid="{00000000-0005-0000-0000-00000F3D0000}"/>
    <cellStyle name="Notas 2 3 2 2 2" xfId="25765" xr:uid="{00000000-0005-0000-0000-0000103D0000}"/>
    <cellStyle name="Notas 2 3 2 2 3" xfId="33468" xr:uid="{00000000-0005-0000-0000-0000113D0000}"/>
    <cellStyle name="Notas 2 3 2 3" xfId="17482" xr:uid="{00000000-0005-0000-0000-0000123D0000}"/>
    <cellStyle name="Notas 2 3 2 3 2" xfId="23306" xr:uid="{00000000-0005-0000-0000-0000133D0000}"/>
    <cellStyle name="Notas 2 3 2 3 2 2" xfId="36769" xr:uid="{00000000-0005-0000-0000-0000143D0000}"/>
    <cellStyle name="Notas 2 3 2 3 3" xfId="30994" xr:uid="{00000000-0005-0000-0000-0000153D0000}"/>
    <cellStyle name="Notas 2 3 2 4" xfId="16488" xr:uid="{00000000-0005-0000-0000-0000163D0000}"/>
    <cellStyle name="Notas 2 3 2 4 2" xfId="30096" xr:uid="{00000000-0005-0000-0000-0000173D0000}"/>
    <cellStyle name="Notas 2 3 2 5" xfId="22419" xr:uid="{00000000-0005-0000-0000-0000183D0000}"/>
    <cellStyle name="Notas 2 3 2 5 2" xfId="35882" xr:uid="{00000000-0005-0000-0000-0000193D0000}"/>
    <cellStyle name="Notas 2 3 2 6" xfId="28171" xr:uid="{00000000-0005-0000-0000-00001A3D0000}"/>
    <cellStyle name="Notas 2 3 2 7" xfId="11667" xr:uid="{00000000-0005-0000-0000-00001B3D0000}"/>
    <cellStyle name="Notas 2 3 3" xfId="19048" xr:uid="{00000000-0005-0000-0000-00001C3D0000}"/>
    <cellStyle name="Notas 2 3 3 2" xfId="24820" xr:uid="{00000000-0005-0000-0000-00001D3D0000}"/>
    <cellStyle name="Notas 2 3 3 3" xfId="32522" xr:uid="{00000000-0005-0000-0000-00001E3D0000}"/>
    <cellStyle name="Notas 2 3 4" xfId="17122" xr:uid="{00000000-0005-0000-0000-00001F3D0000}"/>
    <cellStyle name="Notas 2 3 4 2" xfId="22963" xr:uid="{00000000-0005-0000-0000-0000203D0000}"/>
    <cellStyle name="Notas 2 3 4 2 2" xfId="36426" xr:uid="{00000000-0005-0000-0000-0000213D0000}"/>
    <cellStyle name="Notas 2 3 4 3" xfId="30644" xr:uid="{00000000-0005-0000-0000-0000223D0000}"/>
    <cellStyle name="Notas 2 3 5" xfId="15402" xr:uid="{00000000-0005-0000-0000-0000233D0000}"/>
    <cellStyle name="Notas 2 3 5 2" xfId="29198" xr:uid="{00000000-0005-0000-0000-0000243D0000}"/>
    <cellStyle name="Notas 2 3 6" xfId="21520" xr:uid="{00000000-0005-0000-0000-0000253D0000}"/>
    <cellStyle name="Notas 2 3 6 2" xfId="34983" xr:uid="{00000000-0005-0000-0000-0000263D0000}"/>
    <cellStyle name="Notas 2 3 7" xfId="27272" xr:uid="{00000000-0005-0000-0000-0000273D0000}"/>
    <cellStyle name="Notas 2 3 8" xfId="11006" xr:uid="{00000000-0005-0000-0000-0000283D0000}"/>
    <cellStyle name="Notas 2 4" xfId="6065" xr:uid="{00000000-0005-0000-0000-0000293D0000}"/>
    <cellStyle name="Notas 2 4 2" xfId="19472" xr:uid="{00000000-0005-0000-0000-00002A3D0000}"/>
    <cellStyle name="Notas 2 4 2 2" xfId="25242" xr:uid="{00000000-0005-0000-0000-00002B3D0000}"/>
    <cellStyle name="Notas 2 4 2 3" xfId="32945" xr:uid="{00000000-0005-0000-0000-00002C3D0000}"/>
    <cellStyle name="Notas 2 4 3" xfId="18172" xr:uid="{00000000-0005-0000-0000-00002D3D0000}"/>
    <cellStyle name="Notas 2 4 3 2" xfId="23970" xr:uid="{00000000-0005-0000-0000-00002E3D0000}"/>
    <cellStyle name="Notas 2 4 3 3" xfId="31668" xr:uid="{00000000-0005-0000-0000-00002F3D0000}"/>
    <cellStyle name="Notas 2 4 4" xfId="15894" xr:uid="{00000000-0005-0000-0000-0000303D0000}"/>
    <cellStyle name="Notas 2 4 4 2" xfId="29597" xr:uid="{00000000-0005-0000-0000-0000313D0000}"/>
    <cellStyle name="Notas 2 4 5" xfId="21919" xr:uid="{00000000-0005-0000-0000-0000323D0000}"/>
    <cellStyle name="Notas 2 4 5 2" xfId="35382" xr:uid="{00000000-0005-0000-0000-0000333D0000}"/>
    <cellStyle name="Notas 2 4 6" xfId="27671" xr:uid="{00000000-0005-0000-0000-0000343D0000}"/>
    <cellStyle name="Notas 2 4 7" xfId="11298" xr:uid="{00000000-0005-0000-0000-0000353D0000}"/>
    <cellStyle name="Notas 2 5" xfId="18391" xr:uid="{00000000-0005-0000-0000-0000363D0000}"/>
    <cellStyle name="Notas 2 5 2" xfId="24170" xr:uid="{00000000-0005-0000-0000-0000373D0000}"/>
    <cellStyle name="Notas 2 5 3" xfId="31871" xr:uid="{00000000-0005-0000-0000-0000383D0000}"/>
    <cellStyle name="Notas 2 6" xfId="17519" xr:uid="{00000000-0005-0000-0000-0000393D0000}"/>
    <cellStyle name="Notas 2 6 2" xfId="23340" xr:uid="{00000000-0005-0000-0000-00003A3D0000}"/>
    <cellStyle name="Notas 2 6 2 2" xfId="36803" xr:uid="{00000000-0005-0000-0000-00003B3D0000}"/>
    <cellStyle name="Notas 2 6 3" xfId="31028" xr:uid="{00000000-0005-0000-0000-00003C3D0000}"/>
    <cellStyle name="Notas 2 7" xfId="14615" xr:uid="{00000000-0005-0000-0000-00003D3D0000}"/>
    <cellStyle name="Notas 2 7 2" xfId="28677" xr:uid="{00000000-0005-0000-0000-00003E3D0000}"/>
    <cellStyle name="Notas 2 8" xfId="21019" xr:uid="{00000000-0005-0000-0000-00003F3D0000}"/>
    <cellStyle name="Notas 2 8 2" xfId="34482" xr:uid="{00000000-0005-0000-0000-0000403D0000}"/>
    <cellStyle name="Notas 2 9" xfId="26773" xr:uid="{00000000-0005-0000-0000-0000413D0000}"/>
    <cellStyle name="Notas 3" xfId="5431" xr:uid="{00000000-0005-0000-0000-0000423D0000}"/>
    <cellStyle name="Notas 3 2" xfId="6518" xr:uid="{00000000-0005-0000-0000-0000433D0000}"/>
    <cellStyle name="Notas 3 2 2" xfId="19878" xr:uid="{00000000-0005-0000-0000-0000443D0000}"/>
    <cellStyle name="Notas 3 2 2 2" xfId="25648" xr:uid="{00000000-0005-0000-0000-0000453D0000}"/>
    <cellStyle name="Notas 3 2 2 3" xfId="33351" xr:uid="{00000000-0005-0000-0000-0000463D0000}"/>
    <cellStyle name="Notas 3 2 3" xfId="18241" xr:uid="{00000000-0005-0000-0000-0000473D0000}"/>
    <cellStyle name="Notas 3 2 3 2" xfId="24030" xr:uid="{00000000-0005-0000-0000-0000483D0000}"/>
    <cellStyle name="Notas 3 2 3 3" xfId="31730" xr:uid="{00000000-0005-0000-0000-0000493D0000}"/>
    <cellStyle name="Notas 3 2 4" xfId="16347" xr:uid="{00000000-0005-0000-0000-00004A3D0000}"/>
    <cellStyle name="Notas 3 2 4 2" xfId="29986" xr:uid="{00000000-0005-0000-0000-00004B3D0000}"/>
    <cellStyle name="Notas 3 2 5" xfId="22308" xr:uid="{00000000-0005-0000-0000-00004C3D0000}"/>
    <cellStyle name="Notas 3 2 5 2" xfId="35771" xr:uid="{00000000-0005-0000-0000-00004D3D0000}"/>
    <cellStyle name="Notas 3 2 6" xfId="28060" xr:uid="{00000000-0005-0000-0000-00004E3D0000}"/>
    <cellStyle name="Notas 3 2 7" xfId="11577" xr:uid="{00000000-0005-0000-0000-00004F3D0000}"/>
    <cellStyle name="Notas 3 3" xfId="18926" xr:uid="{00000000-0005-0000-0000-0000503D0000}"/>
    <cellStyle name="Notas 3 3 2" xfId="24698" xr:uid="{00000000-0005-0000-0000-0000513D0000}"/>
    <cellStyle name="Notas 3 3 3" xfId="32400" xr:uid="{00000000-0005-0000-0000-0000523D0000}"/>
    <cellStyle name="Notas 3 4" xfId="20491" xr:uid="{00000000-0005-0000-0000-0000533D0000}"/>
    <cellStyle name="Notas 3 4 2" xfId="26258" xr:uid="{00000000-0005-0000-0000-0000543D0000}"/>
    <cellStyle name="Notas 3 4 3" xfId="33962" xr:uid="{00000000-0005-0000-0000-0000553D0000}"/>
    <cellStyle name="Notas 3 5" xfId="15261" xr:uid="{00000000-0005-0000-0000-0000563D0000}"/>
    <cellStyle name="Notas 3 5 2" xfId="29088" xr:uid="{00000000-0005-0000-0000-0000573D0000}"/>
    <cellStyle name="Notas 3 6" xfId="21409" xr:uid="{00000000-0005-0000-0000-0000583D0000}"/>
    <cellStyle name="Notas 3 6 2" xfId="34872" xr:uid="{00000000-0005-0000-0000-0000593D0000}"/>
    <cellStyle name="Notas 3 7" xfId="27161" xr:uid="{00000000-0005-0000-0000-00005A3D0000}"/>
    <cellStyle name="Notas 3 8" xfId="10916" xr:uid="{00000000-0005-0000-0000-00005B3D0000}"/>
    <cellStyle name="Notas 4" xfId="18188" xr:uid="{00000000-0005-0000-0000-00005C3D0000}"/>
    <cellStyle name="Notas 4 2" xfId="23986" xr:uid="{00000000-0005-0000-0000-00005D3D0000}"/>
    <cellStyle name="Notas 4 3" xfId="31684" xr:uid="{00000000-0005-0000-0000-00005E3D0000}"/>
    <cellStyle name="Notas 5" xfId="17005" xr:uid="{00000000-0005-0000-0000-00005F3D0000}"/>
    <cellStyle name="Notas 5 2" xfId="22852" xr:uid="{00000000-0005-0000-0000-0000603D0000}"/>
    <cellStyle name="Notas 5 2 2" xfId="36315" xr:uid="{00000000-0005-0000-0000-0000613D0000}"/>
    <cellStyle name="Notas 5 3" xfId="30533" xr:uid="{00000000-0005-0000-0000-0000623D0000}"/>
    <cellStyle name="Notas 6" xfId="20980" xr:uid="{00000000-0005-0000-0000-0000633D0000}"/>
    <cellStyle name="Notas 6 2" xfId="34443" xr:uid="{00000000-0005-0000-0000-0000643D0000}"/>
    <cellStyle name="Notas 7" xfId="10034" xr:uid="{00000000-0005-0000-0000-0000653D0000}"/>
    <cellStyle name="Note" xfId="28" builtinId="10" customBuiltin="1"/>
    <cellStyle name="Note 10" xfId="727" xr:uid="{00000000-0005-0000-0000-0000673D0000}"/>
    <cellStyle name="Note 10 2" xfId="1747" xr:uid="{00000000-0005-0000-0000-0000683D0000}"/>
    <cellStyle name="Note 10 2 2" xfId="2987" xr:uid="{00000000-0005-0000-0000-0000693D0000}"/>
    <cellStyle name="Note 10 2 2 2" xfId="13715" xr:uid="{00000000-0005-0000-0000-00006A3D0000}"/>
    <cellStyle name="Note 10 2 2 3" xfId="9398" xr:uid="{00000000-0005-0000-0000-00006B3D0000}"/>
    <cellStyle name="Note 10 2 3" xfId="12682" xr:uid="{00000000-0005-0000-0000-00006C3D0000}"/>
    <cellStyle name="Note 10 2 4" xfId="8335" xr:uid="{00000000-0005-0000-0000-00006D3D0000}"/>
    <cellStyle name="Note 10 3" xfId="2492" xr:uid="{00000000-0005-0000-0000-00006E3D0000}"/>
    <cellStyle name="Note 10 3 2" xfId="3985" xr:uid="{00000000-0005-0000-0000-00006F3D0000}"/>
    <cellStyle name="Note 10 3 2 2" xfId="5188" xr:uid="{00000000-0005-0000-0000-0000703D0000}"/>
    <cellStyle name="Note 10 3 2 2 10" xfId="10742" xr:uid="{00000000-0005-0000-0000-0000713D0000}"/>
    <cellStyle name="Note 10 3 2 2 2" xfId="5757" xr:uid="{00000000-0005-0000-0000-0000723D0000}"/>
    <cellStyle name="Note 10 3 2 2 2 2" xfId="6844" xr:uid="{00000000-0005-0000-0000-0000733D0000}"/>
    <cellStyle name="Note 10 3 2 2 2 2 2" xfId="20147" xr:uid="{00000000-0005-0000-0000-0000743D0000}"/>
    <cellStyle name="Note 10 3 2 2 2 2 2 2" xfId="25917" xr:uid="{00000000-0005-0000-0000-0000753D0000}"/>
    <cellStyle name="Note 10 3 2 2 2 2 2 3" xfId="33620" xr:uid="{00000000-0005-0000-0000-0000763D0000}"/>
    <cellStyle name="Note 10 3 2 2 2 2 3" xfId="17540" xr:uid="{00000000-0005-0000-0000-0000773D0000}"/>
    <cellStyle name="Note 10 3 2 2 2 2 3 2" xfId="23361" xr:uid="{00000000-0005-0000-0000-0000783D0000}"/>
    <cellStyle name="Note 10 3 2 2 2 2 3 2 2" xfId="36824" xr:uid="{00000000-0005-0000-0000-0000793D0000}"/>
    <cellStyle name="Note 10 3 2 2 2 2 3 3" xfId="31049" xr:uid="{00000000-0005-0000-0000-00007A3D0000}"/>
    <cellStyle name="Note 10 3 2 2 2 2 4" xfId="16672" xr:uid="{00000000-0005-0000-0000-00007B3D0000}"/>
    <cellStyle name="Note 10 3 2 2 2 2 4 2" xfId="30234" xr:uid="{00000000-0005-0000-0000-00007C3D0000}"/>
    <cellStyle name="Note 10 3 2 2 2 2 5" xfId="22557" xr:uid="{00000000-0005-0000-0000-00007D3D0000}"/>
    <cellStyle name="Note 10 3 2 2 2 2 5 2" xfId="36020" xr:uid="{00000000-0005-0000-0000-00007E3D0000}"/>
    <cellStyle name="Note 10 3 2 2 2 2 6" xfId="28309" xr:uid="{00000000-0005-0000-0000-00007F3D0000}"/>
    <cellStyle name="Note 10 3 2 2 2 2 7" xfId="11751" xr:uid="{00000000-0005-0000-0000-0000803D0000}"/>
    <cellStyle name="Note 10 3 2 2 2 3" xfId="19198" xr:uid="{00000000-0005-0000-0000-0000813D0000}"/>
    <cellStyle name="Note 10 3 2 2 2 3 2" xfId="24969" xr:uid="{00000000-0005-0000-0000-0000823D0000}"/>
    <cellStyle name="Note 10 3 2 2 2 3 3" xfId="32671" xr:uid="{00000000-0005-0000-0000-0000833D0000}"/>
    <cellStyle name="Note 10 3 2 2 2 4" xfId="17180" xr:uid="{00000000-0005-0000-0000-0000843D0000}"/>
    <cellStyle name="Note 10 3 2 2 2 4 2" xfId="23019" xr:uid="{00000000-0005-0000-0000-0000853D0000}"/>
    <cellStyle name="Note 10 3 2 2 2 4 2 2" xfId="36482" xr:uid="{00000000-0005-0000-0000-0000863D0000}"/>
    <cellStyle name="Note 10 3 2 2 2 4 3" xfId="30701" xr:uid="{00000000-0005-0000-0000-0000873D0000}"/>
    <cellStyle name="Note 10 3 2 2 2 5" xfId="15586" xr:uid="{00000000-0005-0000-0000-0000883D0000}"/>
    <cellStyle name="Note 10 3 2 2 2 5 2" xfId="29336" xr:uid="{00000000-0005-0000-0000-0000893D0000}"/>
    <cellStyle name="Note 10 3 2 2 2 6" xfId="21658" xr:uid="{00000000-0005-0000-0000-00008A3D0000}"/>
    <cellStyle name="Note 10 3 2 2 2 6 2" xfId="35121" xr:uid="{00000000-0005-0000-0000-00008B3D0000}"/>
    <cellStyle name="Note 10 3 2 2 2 7" xfId="27410" xr:uid="{00000000-0005-0000-0000-00008C3D0000}"/>
    <cellStyle name="Note 10 3 2 2 2 8" xfId="11090" xr:uid="{00000000-0005-0000-0000-00008D3D0000}"/>
    <cellStyle name="Note 10 3 2 2 3" xfId="5920" xr:uid="{00000000-0005-0000-0000-00008E3D0000}"/>
    <cellStyle name="Note 10 3 2 2 3 2" xfId="7007" xr:uid="{00000000-0005-0000-0000-00008F3D0000}"/>
    <cellStyle name="Note 10 3 2 2 3 2 2" xfId="20303" xr:uid="{00000000-0005-0000-0000-0000903D0000}"/>
    <cellStyle name="Note 10 3 2 2 3 2 2 2" xfId="26073" xr:uid="{00000000-0005-0000-0000-0000913D0000}"/>
    <cellStyle name="Note 10 3 2 2 3 2 2 3" xfId="33776" xr:uid="{00000000-0005-0000-0000-0000923D0000}"/>
    <cellStyle name="Note 10 3 2 2 3 2 3" xfId="20777" xr:uid="{00000000-0005-0000-0000-0000933D0000}"/>
    <cellStyle name="Note 10 3 2 2 3 2 3 2" xfId="26539" xr:uid="{00000000-0005-0000-0000-0000943D0000}"/>
    <cellStyle name="Note 10 3 2 2 3 2 3 3" xfId="34244" xr:uid="{00000000-0005-0000-0000-0000953D0000}"/>
    <cellStyle name="Note 10 3 2 2 3 2 4" xfId="16835" xr:uid="{00000000-0005-0000-0000-0000963D0000}"/>
    <cellStyle name="Note 10 3 2 2 3 2 4 2" xfId="30388" xr:uid="{00000000-0005-0000-0000-0000973D0000}"/>
    <cellStyle name="Note 10 3 2 2 3 2 5" xfId="22711" xr:uid="{00000000-0005-0000-0000-0000983D0000}"/>
    <cellStyle name="Note 10 3 2 2 3 2 5 2" xfId="36174" xr:uid="{00000000-0005-0000-0000-0000993D0000}"/>
    <cellStyle name="Note 10 3 2 2 3 2 6" xfId="28463" xr:uid="{00000000-0005-0000-0000-00009A3D0000}"/>
    <cellStyle name="Note 10 3 2 2 3 2 7" xfId="11861" xr:uid="{00000000-0005-0000-0000-00009B3D0000}"/>
    <cellStyle name="Note 10 3 2 2 3 3" xfId="19354" xr:uid="{00000000-0005-0000-0000-00009C3D0000}"/>
    <cellStyle name="Note 10 3 2 2 3 3 2" xfId="25125" xr:uid="{00000000-0005-0000-0000-00009D3D0000}"/>
    <cellStyle name="Note 10 3 2 2 3 3 3" xfId="32827" xr:uid="{00000000-0005-0000-0000-00009E3D0000}"/>
    <cellStyle name="Note 10 3 2 2 3 4" xfId="17138" xr:uid="{00000000-0005-0000-0000-00009F3D0000}"/>
    <cellStyle name="Note 10 3 2 2 3 4 2" xfId="22979" xr:uid="{00000000-0005-0000-0000-0000A03D0000}"/>
    <cellStyle name="Note 10 3 2 2 3 4 2 2" xfId="36442" xr:uid="{00000000-0005-0000-0000-0000A13D0000}"/>
    <cellStyle name="Note 10 3 2 2 3 4 3" xfId="30660" xr:uid="{00000000-0005-0000-0000-0000A23D0000}"/>
    <cellStyle name="Note 10 3 2 2 3 5" xfId="15749" xr:uid="{00000000-0005-0000-0000-0000A33D0000}"/>
    <cellStyle name="Note 10 3 2 2 3 5 2" xfId="29490" xr:uid="{00000000-0005-0000-0000-0000A43D0000}"/>
    <cellStyle name="Note 10 3 2 2 3 6" xfId="21812" xr:uid="{00000000-0005-0000-0000-0000A53D0000}"/>
    <cellStyle name="Note 10 3 2 2 3 6 2" xfId="35275" xr:uid="{00000000-0005-0000-0000-0000A63D0000}"/>
    <cellStyle name="Note 10 3 2 2 3 7" xfId="27564" xr:uid="{00000000-0005-0000-0000-0000A73D0000}"/>
    <cellStyle name="Note 10 3 2 2 3 8" xfId="11200" xr:uid="{00000000-0005-0000-0000-0000A83D0000}"/>
    <cellStyle name="Note 10 3 2 2 4" xfId="6277" xr:uid="{00000000-0005-0000-0000-0000A93D0000}"/>
    <cellStyle name="Note 10 3 2 2 4 2" xfId="19648" xr:uid="{00000000-0005-0000-0000-0000AA3D0000}"/>
    <cellStyle name="Note 10 3 2 2 4 2 2" xfId="25418" xr:uid="{00000000-0005-0000-0000-0000AB3D0000}"/>
    <cellStyle name="Note 10 3 2 2 4 2 3" xfId="33121" xr:uid="{00000000-0005-0000-0000-0000AC3D0000}"/>
    <cellStyle name="Note 10 3 2 2 4 3" xfId="18731" xr:uid="{00000000-0005-0000-0000-0000AD3D0000}"/>
    <cellStyle name="Note 10 3 2 2 4 3 2" xfId="24503" xr:uid="{00000000-0005-0000-0000-0000AE3D0000}"/>
    <cellStyle name="Note 10 3 2 2 4 3 3" xfId="32205" xr:uid="{00000000-0005-0000-0000-0000AF3D0000}"/>
    <cellStyle name="Note 10 3 2 2 4 4" xfId="16106" xr:uid="{00000000-0005-0000-0000-0000B03D0000}"/>
    <cellStyle name="Note 10 3 2 2 4 4 2" xfId="29763" xr:uid="{00000000-0005-0000-0000-0000B13D0000}"/>
    <cellStyle name="Note 10 3 2 2 4 5" xfId="22085" xr:uid="{00000000-0005-0000-0000-0000B23D0000}"/>
    <cellStyle name="Note 10 3 2 2 4 5 2" xfId="35548" xr:uid="{00000000-0005-0000-0000-0000B33D0000}"/>
    <cellStyle name="Note 10 3 2 2 4 6" xfId="27837" xr:uid="{00000000-0005-0000-0000-0000B43D0000}"/>
    <cellStyle name="Note 10 3 2 2 4 7" xfId="11405" xr:uid="{00000000-0005-0000-0000-0000B53D0000}"/>
    <cellStyle name="Note 10 3 2 2 5" xfId="18695" xr:uid="{00000000-0005-0000-0000-0000B63D0000}"/>
    <cellStyle name="Note 10 3 2 2 5 2" xfId="24467" xr:uid="{00000000-0005-0000-0000-0000B73D0000}"/>
    <cellStyle name="Note 10 3 2 2 5 3" xfId="32169" xr:uid="{00000000-0005-0000-0000-0000B83D0000}"/>
    <cellStyle name="Note 10 3 2 2 6" xfId="17919" xr:uid="{00000000-0005-0000-0000-0000B93D0000}"/>
    <cellStyle name="Note 10 3 2 2 6 2" xfId="23729" xr:uid="{00000000-0005-0000-0000-0000BA3D0000}"/>
    <cellStyle name="Note 10 3 2 2 6 2 2" xfId="37192" xr:uid="{00000000-0005-0000-0000-0000BB3D0000}"/>
    <cellStyle name="Note 10 3 2 2 6 3" xfId="31423" xr:uid="{00000000-0005-0000-0000-0000BC3D0000}"/>
    <cellStyle name="Note 10 3 2 2 7" xfId="15018" xr:uid="{00000000-0005-0000-0000-0000BD3D0000}"/>
    <cellStyle name="Note 10 3 2 2 7 2" xfId="28863" xr:uid="{00000000-0005-0000-0000-0000BE3D0000}"/>
    <cellStyle name="Note 10 3 2 2 8" xfId="21184" xr:uid="{00000000-0005-0000-0000-0000BF3D0000}"/>
    <cellStyle name="Note 10 3 2 2 8 2" xfId="34647" xr:uid="{00000000-0005-0000-0000-0000C03D0000}"/>
    <cellStyle name="Note 10 3 2 2 9" xfId="26938" xr:uid="{00000000-0005-0000-0000-0000C13D0000}"/>
    <cellStyle name="Note 10 3 2 3" xfId="5530" xr:uid="{00000000-0005-0000-0000-0000C23D0000}"/>
    <cellStyle name="Note 10 3 2 3 2" xfId="6617" xr:uid="{00000000-0005-0000-0000-0000C33D0000}"/>
    <cellStyle name="Note 10 3 2 3 2 2" xfId="19959" xr:uid="{00000000-0005-0000-0000-0000C43D0000}"/>
    <cellStyle name="Note 10 3 2 3 2 2 2" xfId="25729" xr:uid="{00000000-0005-0000-0000-0000C53D0000}"/>
    <cellStyle name="Note 10 3 2 3 2 2 3" xfId="33432" xr:uid="{00000000-0005-0000-0000-0000C63D0000}"/>
    <cellStyle name="Note 10 3 2 3 2 3" xfId="17414" xr:uid="{00000000-0005-0000-0000-0000C73D0000}"/>
    <cellStyle name="Note 10 3 2 3 2 3 2" xfId="23240" xr:uid="{00000000-0005-0000-0000-0000C83D0000}"/>
    <cellStyle name="Note 10 3 2 3 2 3 2 2" xfId="36703" xr:uid="{00000000-0005-0000-0000-0000C93D0000}"/>
    <cellStyle name="Note 10 3 2 3 2 3 3" xfId="30928" xr:uid="{00000000-0005-0000-0000-0000CA3D0000}"/>
    <cellStyle name="Note 10 3 2 3 2 4" xfId="16445" xr:uid="{00000000-0005-0000-0000-0000CB3D0000}"/>
    <cellStyle name="Note 10 3 2 3 2 4 2" xfId="30062" xr:uid="{00000000-0005-0000-0000-0000CC3D0000}"/>
    <cellStyle name="Note 10 3 2 3 2 5" xfId="22385" xr:uid="{00000000-0005-0000-0000-0000CD3D0000}"/>
    <cellStyle name="Note 10 3 2 3 2 5 2" xfId="35848" xr:uid="{00000000-0005-0000-0000-0000CE3D0000}"/>
    <cellStyle name="Note 10 3 2 3 2 6" xfId="28137" xr:uid="{00000000-0005-0000-0000-0000CF3D0000}"/>
    <cellStyle name="Note 10 3 2 3 2 7" xfId="11634" xr:uid="{00000000-0005-0000-0000-0000D03D0000}"/>
    <cellStyle name="Note 10 3 2 3 3" xfId="19010" xr:uid="{00000000-0005-0000-0000-0000D13D0000}"/>
    <cellStyle name="Note 10 3 2 3 3 2" xfId="24782" xr:uid="{00000000-0005-0000-0000-0000D23D0000}"/>
    <cellStyle name="Note 10 3 2 3 3 3" xfId="32484" xr:uid="{00000000-0005-0000-0000-0000D33D0000}"/>
    <cellStyle name="Note 10 3 2 3 4" xfId="17622" xr:uid="{00000000-0005-0000-0000-0000D43D0000}"/>
    <cellStyle name="Note 10 3 2 3 4 2" xfId="23440" xr:uid="{00000000-0005-0000-0000-0000D53D0000}"/>
    <cellStyle name="Note 10 3 2 3 4 2 2" xfId="36903" xr:uid="{00000000-0005-0000-0000-0000D63D0000}"/>
    <cellStyle name="Note 10 3 2 3 4 3" xfId="31130" xr:uid="{00000000-0005-0000-0000-0000D73D0000}"/>
    <cellStyle name="Note 10 3 2 3 5" xfId="15359" xr:uid="{00000000-0005-0000-0000-0000D83D0000}"/>
    <cellStyle name="Note 10 3 2 3 5 2" xfId="29164" xr:uid="{00000000-0005-0000-0000-0000D93D0000}"/>
    <cellStyle name="Note 10 3 2 3 6" xfId="21486" xr:uid="{00000000-0005-0000-0000-0000DA3D0000}"/>
    <cellStyle name="Note 10 3 2 3 6 2" xfId="34949" xr:uid="{00000000-0005-0000-0000-0000DB3D0000}"/>
    <cellStyle name="Note 10 3 2 3 7" xfId="27238" xr:uid="{00000000-0005-0000-0000-0000DC3D0000}"/>
    <cellStyle name="Note 10 3 2 3 8" xfId="10973" xr:uid="{00000000-0005-0000-0000-0000DD3D0000}"/>
    <cellStyle name="Note 10 3 2 4" xfId="5466" xr:uid="{00000000-0005-0000-0000-0000DE3D0000}"/>
    <cellStyle name="Note 10 3 2 4 2" xfId="6553" xr:uid="{00000000-0005-0000-0000-0000DF3D0000}"/>
    <cellStyle name="Note 10 3 2 4 2 2" xfId="19910" xr:uid="{00000000-0005-0000-0000-0000E03D0000}"/>
    <cellStyle name="Note 10 3 2 4 2 2 2" xfId="25680" xr:uid="{00000000-0005-0000-0000-0000E13D0000}"/>
    <cellStyle name="Note 10 3 2 4 2 2 3" xfId="33383" xr:uid="{00000000-0005-0000-0000-0000E23D0000}"/>
    <cellStyle name="Note 10 3 2 4 2 3" xfId="17343" xr:uid="{00000000-0005-0000-0000-0000E33D0000}"/>
    <cellStyle name="Note 10 3 2 4 2 3 2" xfId="23172" xr:uid="{00000000-0005-0000-0000-0000E43D0000}"/>
    <cellStyle name="Note 10 3 2 4 2 3 2 2" xfId="36635" xr:uid="{00000000-0005-0000-0000-0000E53D0000}"/>
    <cellStyle name="Note 10 3 2 4 2 3 3" xfId="30859" xr:uid="{00000000-0005-0000-0000-0000E63D0000}"/>
    <cellStyle name="Note 10 3 2 4 2 4" xfId="16382" xr:uid="{00000000-0005-0000-0000-0000E73D0000}"/>
    <cellStyle name="Note 10 3 2 4 2 4 2" xfId="30017" xr:uid="{00000000-0005-0000-0000-0000E83D0000}"/>
    <cellStyle name="Note 10 3 2 4 2 5" xfId="22339" xr:uid="{00000000-0005-0000-0000-0000E93D0000}"/>
    <cellStyle name="Note 10 3 2 4 2 5 2" xfId="35802" xr:uid="{00000000-0005-0000-0000-0000EA3D0000}"/>
    <cellStyle name="Note 10 3 2 4 2 6" xfId="28091" xr:uid="{00000000-0005-0000-0000-0000EB3D0000}"/>
    <cellStyle name="Note 10 3 2 4 2 7" xfId="11598" xr:uid="{00000000-0005-0000-0000-0000EC3D0000}"/>
    <cellStyle name="Note 10 3 2 4 3" xfId="18959" xr:uid="{00000000-0005-0000-0000-0000ED3D0000}"/>
    <cellStyle name="Note 10 3 2 4 3 2" xfId="24731" xr:uid="{00000000-0005-0000-0000-0000EE3D0000}"/>
    <cellStyle name="Note 10 3 2 4 3 3" xfId="32433" xr:uid="{00000000-0005-0000-0000-0000EF3D0000}"/>
    <cellStyle name="Note 10 3 2 4 4" xfId="17909" xr:uid="{00000000-0005-0000-0000-0000F03D0000}"/>
    <cellStyle name="Note 10 3 2 4 4 2" xfId="23719" xr:uid="{00000000-0005-0000-0000-0000F13D0000}"/>
    <cellStyle name="Note 10 3 2 4 4 2 2" xfId="37182" xr:uid="{00000000-0005-0000-0000-0000F23D0000}"/>
    <cellStyle name="Note 10 3 2 4 4 3" xfId="31413" xr:uid="{00000000-0005-0000-0000-0000F33D0000}"/>
    <cellStyle name="Note 10 3 2 4 5" xfId="15296" xr:uid="{00000000-0005-0000-0000-0000F43D0000}"/>
    <cellStyle name="Note 10 3 2 4 5 2" xfId="29119" xr:uid="{00000000-0005-0000-0000-0000F53D0000}"/>
    <cellStyle name="Note 10 3 2 4 6" xfId="21440" xr:uid="{00000000-0005-0000-0000-0000F63D0000}"/>
    <cellStyle name="Note 10 3 2 4 6 2" xfId="34903" xr:uid="{00000000-0005-0000-0000-0000F73D0000}"/>
    <cellStyle name="Note 10 3 2 4 7" xfId="27192" xr:uid="{00000000-0005-0000-0000-0000F83D0000}"/>
    <cellStyle name="Note 10 3 2 4 8" xfId="10937" xr:uid="{00000000-0005-0000-0000-0000F93D0000}"/>
    <cellStyle name="Note 10 3 2 5" xfId="18189" xr:uid="{00000000-0005-0000-0000-0000FA3D0000}"/>
    <cellStyle name="Note 10 3 2 5 2" xfId="23987" xr:uid="{00000000-0005-0000-0000-0000FB3D0000}"/>
    <cellStyle name="Note 10 3 2 5 3" xfId="31685" xr:uid="{00000000-0005-0000-0000-0000FC3D0000}"/>
    <cellStyle name="Note 10 3 2 6" xfId="18340" xr:uid="{00000000-0005-0000-0000-0000FD3D0000}"/>
    <cellStyle name="Note 10 3 2 6 2" xfId="24120" xr:uid="{00000000-0005-0000-0000-0000FE3D0000}"/>
    <cellStyle name="Note 10 3 2 6 3" xfId="31821" xr:uid="{00000000-0005-0000-0000-0000FF3D0000}"/>
    <cellStyle name="Note 10 3 2 7" xfId="20981" xr:uid="{00000000-0005-0000-0000-0000003E0000}"/>
    <cellStyle name="Note 10 3 2 7 2" xfId="34444" xr:uid="{00000000-0005-0000-0000-0000013E0000}"/>
    <cellStyle name="Note 10 3 2 8" xfId="10035" xr:uid="{00000000-0005-0000-0000-0000023E0000}"/>
    <cellStyle name="Note 10 3 3" xfId="4204" xr:uid="{00000000-0005-0000-0000-0000033E0000}"/>
    <cellStyle name="Note 10 3 3 10" xfId="10152" xr:uid="{00000000-0005-0000-0000-0000043E0000}"/>
    <cellStyle name="Note 10 3 3 2" xfId="5204" xr:uid="{00000000-0005-0000-0000-0000053E0000}"/>
    <cellStyle name="Note 10 3 3 2 2" xfId="5936" xr:uid="{00000000-0005-0000-0000-0000063E0000}"/>
    <cellStyle name="Note 10 3 3 2 2 2" xfId="7023" xr:uid="{00000000-0005-0000-0000-0000073E0000}"/>
    <cellStyle name="Note 10 3 3 2 2 2 2" xfId="20319" xr:uid="{00000000-0005-0000-0000-0000083E0000}"/>
    <cellStyle name="Note 10 3 3 2 2 2 2 2" xfId="26089" xr:uid="{00000000-0005-0000-0000-0000093E0000}"/>
    <cellStyle name="Note 10 3 3 2 2 2 2 3" xfId="33792" xr:uid="{00000000-0005-0000-0000-00000A3E0000}"/>
    <cellStyle name="Note 10 3 3 2 2 2 3" xfId="20888" xr:uid="{00000000-0005-0000-0000-00000B3E0000}"/>
    <cellStyle name="Note 10 3 3 2 2 2 3 2" xfId="26648" xr:uid="{00000000-0005-0000-0000-00000C3E0000}"/>
    <cellStyle name="Note 10 3 3 2 2 2 3 3" xfId="34353" xr:uid="{00000000-0005-0000-0000-00000D3E0000}"/>
    <cellStyle name="Note 10 3 3 2 2 2 4" xfId="16851" xr:uid="{00000000-0005-0000-0000-00000E3E0000}"/>
    <cellStyle name="Note 10 3 3 2 2 2 4 2" xfId="30404" xr:uid="{00000000-0005-0000-0000-00000F3E0000}"/>
    <cellStyle name="Note 10 3 3 2 2 2 5" xfId="22727" xr:uid="{00000000-0005-0000-0000-0000103E0000}"/>
    <cellStyle name="Note 10 3 3 2 2 2 5 2" xfId="36190" xr:uid="{00000000-0005-0000-0000-0000113E0000}"/>
    <cellStyle name="Note 10 3 3 2 2 2 6" xfId="28479" xr:uid="{00000000-0005-0000-0000-0000123E0000}"/>
    <cellStyle name="Note 10 3 3 2 2 2 7" xfId="11877" xr:uid="{00000000-0005-0000-0000-0000133E0000}"/>
    <cellStyle name="Note 10 3 3 2 2 3" xfId="19370" xr:uid="{00000000-0005-0000-0000-0000143E0000}"/>
    <cellStyle name="Note 10 3 3 2 2 3 2" xfId="25141" xr:uid="{00000000-0005-0000-0000-0000153E0000}"/>
    <cellStyle name="Note 10 3 3 2 2 3 3" xfId="32843" xr:uid="{00000000-0005-0000-0000-0000163E0000}"/>
    <cellStyle name="Note 10 3 3 2 2 4" xfId="18467" xr:uid="{00000000-0005-0000-0000-0000173E0000}"/>
    <cellStyle name="Note 10 3 3 2 2 4 2" xfId="24242" xr:uid="{00000000-0005-0000-0000-0000183E0000}"/>
    <cellStyle name="Note 10 3 3 2 2 4 3" xfId="31943" xr:uid="{00000000-0005-0000-0000-0000193E0000}"/>
    <cellStyle name="Note 10 3 3 2 2 5" xfId="15765" xr:uid="{00000000-0005-0000-0000-00001A3E0000}"/>
    <cellStyle name="Note 10 3 3 2 2 5 2" xfId="29506" xr:uid="{00000000-0005-0000-0000-00001B3E0000}"/>
    <cellStyle name="Note 10 3 3 2 2 6" xfId="21828" xr:uid="{00000000-0005-0000-0000-00001C3E0000}"/>
    <cellStyle name="Note 10 3 3 2 2 6 2" xfId="35291" xr:uid="{00000000-0005-0000-0000-00001D3E0000}"/>
    <cellStyle name="Note 10 3 3 2 2 7" xfId="27580" xr:uid="{00000000-0005-0000-0000-00001E3E0000}"/>
    <cellStyle name="Note 10 3 3 2 2 8" xfId="11216" xr:uid="{00000000-0005-0000-0000-00001F3E0000}"/>
    <cellStyle name="Note 10 3 3 2 3" xfId="6293" xr:uid="{00000000-0005-0000-0000-0000203E0000}"/>
    <cellStyle name="Note 10 3 3 2 3 2" xfId="19664" xr:uid="{00000000-0005-0000-0000-0000213E0000}"/>
    <cellStyle name="Note 10 3 3 2 3 2 2" xfId="25434" xr:uid="{00000000-0005-0000-0000-0000223E0000}"/>
    <cellStyle name="Note 10 3 3 2 3 2 3" xfId="33137" xr:uid="{00000000-0005-0000-0000-0000233E0000}"/>
    <cellStyle name="Note 10 3 3 2 3 3" xfId="20408" xr:uid="{00000000-0005-0000-0000-0000243E0000}"/>
    <cellStyle name="Note 10 3 3 2 3 3 2" xfId="26177" xr:uid="{00000000-0005-0000-0000-0000253E0000}"/>
    <cellStyle name="Note 10 3 3 2 3 3 3" xfId="33881" xr:uid="{00000000-0005-0000-0000-0000263E0000}"/>
    <cellStyle name="Note 10 3 3 2 3 4" xfId="16122" xr:uid="{00000000-0005-0000-0000-0000273E0000}"/>
    <cellStyle name="Note 10 3 3 2 3 4 2" xfId="29779" xr:uid="{00000000-0005-0000-0000-0000283E0000}"/>
    <cellStyle name="Note 10 3 3 2 3 5" xfId="22101" xr:uid="{00000000-0005-0000-0000-0000293E0000}"/>
    <cellStyle name="Note 10 3 3 2 3 5 2" xfId="35564" xr:uid="{00000000-0005-0000-0000-00002A3E0000}"/>
    <cellStyle name="Note 10 3 3 2 3 6" xfId="27853" xr:uid="{00000000-0005-0000-0000-00002B3E0000}"/>
    <cellStyle name="Note 10 3 3 2 3 7" xfId="11421" xr:uid="{00000000-0005-0000-0000-00002C3E0000}"/>
    <cellStyle name="Note 10 3 3 2 4" xfId="18711" xr:uid="{00000000-0005-0000-0000-00002D3E0000}"/>
    <cellStyle name="Note 10 3 3 2 4 2" xfId="24483" xr:uid="{00000000-0005-0000-0000-00002E3E0000}"/>
    <cellStyle name="Note 10 3 3 2 4 3" xfId="32185" xr:uid="{00000000-0005-0000-0000-00002F3E0000}"/>
    <cellStyle name="Note 10 3 3 2 5" xfId="17953" xr:uid="{00000000-0005-0000-0000-0000303E0000}"/>
    <cellStyle name="Note 10 3 3 2 5 2" xfId="23762" xr:uid="{00000000-0005-0000-0000-0000313E0000}"/>
    <cellStyle name="Note 10 3 3 2 5 2 2" xfId="37225" xr:uid="{00000000-0005-0000-0000-0000323E0000}"/>
    <cellStyle name="Note 10 3 3 2 5 3" xfId="31457" xr:uid="{00000000-0005-0000-0000-0000333E0000}"/>
    <cellStyle name="Note 10 3 3 2 6" xfId="15034" xr:uid="{00000000-0005-0000-0000-0000343E0000}"/>
    <cellStyle name="Note 10 3 3 2 6 2" xfId="28879" xr:uid="{00000000-0005-0000-0000-0000353E0000}"/>
    <cellStyle name="Note 10 3 3 2 7" xfId="21200" xr:uid="{00000000-0005-0000-0000-0000363E0000}"/>
    <cellStyle name="Note 10 3 3 2 7 2" xfId="34663" xr:uid="{00000000-0005-0000-0000-0000373E0000}"/>
    <cellStyle name="Note 10 3 3 2 8" xfId="26954" xr:uid="{00000000-0005-0000-0000-0000383E0000}"/>
    <cellStyle name="Note 10 3 3 2 9" xfId="10758" xr:uid="{00000000-0005-0000-0000-0000393E0000}"/>
    <cellStyle name="Note 10 3 3 3" xfId="5559" xr:uid="{00000000-0005-0000-0000-00003A3E0000}"/>
    <cellStyle name="Note 10 3 3 3 2" xfId="6646" xr:uid="{00000000-0005-0000-0000-00003B3E0000}"/>
    <cellStyle name="Note 10 3 3 3 2 2" xfId="19988" xr:uid="{00000000-0005-0000-0000-00003C3E0000}"/>
    <cellStyle name="Note 10 3 3 3 2 2 2" xfId="25758" xr:uid="{00000000-0005-0000-0000-00003D3E0000}"/>
    <cellStyle name="Note 10 3 3 3 2 2 3" xfId="33461" xr:uid="{00000000-0005-0000-0000-00003E3E0000}"/>
    <cellStyle name="Note 10 3 3 3 2 3" xfId="18085" xr:uid="{00000000-0005-0000-0000-00003F3E0000}"/>
    <cellStyle name="Note 10 3 3 3 2 3 2" xfId="23887" xr:uid="{00000000-0005-0000-0000-0000403E0000}"/>
    <cellStyle name="Note 10 3 3 3 2 3 3" xfId="31584" xr:uid="{00000000-0005-0000-0000-0000413E0000}"/>
    <cellStyle name="Note 10 3 3 3 2 4" xfId="16474" xr:uid="{00000000-0005-0000-0000-0000423E0000}"/>
    <cellStyle name="Note 10 3 3 3 2 4 2" xfId="30091" xr:uid="{00000000-0005-0000-0000-0000433E0000}"/>
    <cellStyle name="Note 10 3 3 3 2 5" xfId="22414" xr:uid="{00000000-0005-0000-0000-0000443E0000}"/>
    <cellStyle name="Note 10 3 3 3 2 5 2" xfId="35877" xr:uid="{00000000-0005-0000-0000-0000453E0000}"/>
    <cellStyle name="Note 10 3 3 3 2 6" xfId="28166" xr:uid="{00000000-0005-0000-0000-0000463E0000}"/>
    <cellStyle name="Note 10 3 3 3 2 7" xfId="11660" xr:uid="{00000000-0005-0000-0000-0000473E0000}"/>
    <cellStyle name="Note 10 3 3 3 3" xfId="19039" xr:uid="{00000000-0005-0000-0000-0000483E0000}"/>
    <cellStyle name="Note 10 3 3 3 3 2" xfId="24811" xr:uid="{00000000-0005-0000-0000-0000493E0000}"/>
    <cellStyle name="Note 10 3 3 3 3 3" xfId="32513" xr:uid="{00000000-0005-0000-0000-00004A3E0000}"/>
    <cellStyle name="Note 10 3 3 3 4" xfId="17112" xr:uid="{00000000-0005-0000-0000-00004B3E0000}"/>
    <cellStyle name="Note 10 3 3 3 4 2" xfId="22953" xr:uid="{00000000-0005-0000-0000-00004C3E0000}"/>
    <cellStyle name="Note 10 3 3 3 4 2 2" xfId="36416" xr:uid="{00000000-0005-0000-0000-00004D3E0000}"/>
    <cellStyle name="Note 10 3 3 3 4 3" xfId="30634" xr:uid="{00000000-0005-0000-0000-00004E3E0000}"/>
    <cellStyle name="Note 10 3 3 3 5" xfId="15388" xr:uid="{00000000-0005-0000-0000-00004F3E0000}"/>
    <cellStyle name="Note 10 3 3 3 5 2" xfId="29193" xr:uid="{00000000-0005-0000-0000-0000503E0000}"/>
    <cellStyle name="Note 10 3 3 3 6" xfId="21515" xr:uid="{00000000-0005-0000-0000-0000513E0000}"/>
    <cellStyle name="Note 10 3 3 3 6 2" xfId="34978" xr:uid="{00000000-0005-0000-0000-0000523E0000}"/>
    <cellStyle name="Note 10 3 3 3 7" xfId="27267" xr:uid="{00000000-0005-0000-0000-0000533E0000}"/>
    <cellStyle name="Note 10 3 3 3 8" xfId="10999" xr:uid="{00000000-0005-0000-0000-0000543E0000}"/>
    <cellStyle name="Note 10 3 3 4" xfId="6036" xr:uid="{00000000-0005-0000-0000-0000553E0000}"/>
    <cellStyle name="Note 10 3 3 4 2" xfId="19449" xr:uid="{00000000-0005-0000-0000-0000563E0000}"/>
    <cellStyle name="Note 10 3 3 4 2 2" xfId="25219" xr:uid="{00000000-0005-0000-0000-0000573E0000}"/>
    <cellStyle name="Note 10 3 3 4 2 3" xfId="32922" xr:uid="{00000000-0005-0000-0000-0000583E0000}"/>
    <cellStyle name="Note 10 3 3 4 3" xfId="17897" xr:uid="{00000000-0005-0000-0000-0000593E0000}"/>
    <cellStyle name="Note 10 3 3 4 3 2" xfId="23707" xr:uid="{00000000-0005-0000-0000-00005A3E0000}"/>
    <cellStyle name="Note 10 3 3 4 3 2 2" xfId="37170" xr:uid="{00000000-0005-0000-0000-00005B3E0000}"/>
    <cellStyle name="Note 10 3 3 4 3 3" xfId="31401" xr:uid="{00000000-0005-0000-0000-00005C3E0000}"/>
    <cellStyle name="Note 10 3 3 4 4" xfId="15865" xr:uid="{00000000-0005-0000-0000-00005D3E0000}"/>
    <cellStyle name="Note 10 3 3 4 4 2" xfId="29577" xr:uid="{00000000-0005-0000-0000-00005E3E0000}"/>
    <cellStyle name="Note 10 3 3 4 5" xfId="21899" xr:uid="{00000000-0005-0000-0000-00005F3E0000}"/>
    <cellStyle name="Note 10 3 3 4 5 2" xfId="35362" xr:uid="{00000000-0005-0000-0000-0000603E0000}"/>
    <cellStyle name="Note 10 3 3 4 6" xfId="27651" xr:uid="{00000000-0005-0000-0000-0000613E0000}"/>
    <cellStyle name="Note 10 3 3 4 7" xfId="11279" xr:uid="{00000000-0005-0000-0000-0000623E0000}"/>
    <cellStyle name="Note 10 3 3 5" xfId="18277" xr:uid="{00000000-0005-0000-0000-0000633E0000}"/>
    <cellStyle name="Note 10 3 3 5 2" xfId="24059" xr:uid="{00000000-0005-0000-0000-0000643E0000}"/>
    <cellStyle name="Note 10 3 3 5 3" xfId="31760" xr:uid="{00000000-0005-0000-0000-0000653E0000}"/>
    <cellStyle name="Note 10 3 3 6" xfId="17419" xr:uid="{00000000-0005-0000-0000-0000663E0000}"/>
    <cellStyle name="Note 10 3 3 6 2" xfId="23245" xr:uid="{00000000-0005-0000-0000-0000673E0000}"/>
    <cellStyle name="Note 10 3 3 6 2 2" xfId="36708" xr:uid="{00000000-0005-0000-0000-0000683E0000}"/>
    <cellStyle name="Note 10 3 3 6 3" xfId="30933" xr:uid="{00000000-0005-0000-0000-0000693E0000}"/>
    <cellStyle name="Note 10 3 3 7" xfId="14285" xr:uid="{00000000-0005-0000-0000-00006A3E0000}"/>
    <cellStyle name="Note 10 3 3 7 2" xfId="28655" xr:uid="{00000000-0005-0000-0000-00006B3E0000}"/>
    <cellStyle name="Note 10 3 3 8" xfId="20998" xr:uid="{00000000-0005-0000-0000-00006C3E0000}"/>
    <cellStyle name="Note 10 3 3 8 2" xfId="34461" xr:uid="{00000000-0005-0000-0000-00006D3E0000}"/>
    <cellStyle name="Note 10 3 3 9" xfId="26754" xr:uid="{00000000-0005-0000-0000-00006E3E0000}"/>
    <cellStyle name="Note 10 3 4" xfId="13220" xr:uid="{00000000-0005-0000-0000-00006F3E0000}"/>
    <cellStyle name="Note 10 3 5" xfId="8982" xr:uid="{00000000-0005-0000-0000-0000703E0000}"/>
    <cellStyle name="Note 10 4" xfId="4398" xr:uid="{00000000-0005-0000-0000-0000713E0000}"/>
    <cellStyle name="Note 10 4 2" xfId="14456" xr:uid="{00000000-0005-0000-0000-0000723E0000}"/>
    <cellStyle name="Note 10 4 3" xfId="10309" xr:uid="{00000000-0005-0000-0000-0000733E0000}"/>
    <cellStyle name="Note 10 5" xfId="12164" xr:uid="{00000000-0005-0000-0000-0000743E0000}"/>
    <cellStyle name="Note 10 6" xfId="7552" xr:uid="{00000000-0005-0000-0000-0000753E0000}"/>
    <cellStyle name="Note 11" xfId="749" xr:uid="{00000000-0005-0000-0000-0000763E0000}"/>
    <cellStyle name="Note 11 2" xfId="1764" xr:uid="{00000000-0005-0000-0000-0000773E0000}"/>
    <cellStyle name="Note 11 2 2" xfId="3001" xr:uid="{00000000-0005-0000-0000-0000783E0000}"/>
    <cellStyle name="Note 11 2 2 2" xfId="13729" xr:uid="{00000000-0005-0000-0000-0000793E0000}"/>
    <cellStyle name="Note 11 2 2 3" xfId="9411" xr:uid="{00000000-0005-0000-0000-00007A3E0000}"/>
    <cellStyle name="Note 11 2 3" xfId="12696" xr:uid="{00000000-0005-0000-0000-00007B3E0000}"/>
    <cellStyle name="Note 11 2 4" xfId="8351" xr:uid="{00000000-0005-0000-0000-00007C3E0000}"/>
    <cellStyle name="Note 11 3" xfId="2506" xr:uid="{00000000-0005-0000-0000-00007D3E0000}"/>
    <cellStyle name="Note 11 3 2" xfId="13234" xr:uid="{00000000-0005-0000-0000-00007E3E0000}"/>
    <cellStyle name="Note 11 3 3" xfId="8995" xr:uid="{00000000-0005-0000-0000-00007F3E0000}"/>
    <cellStyle name="Note 11 4" xfId="12178" xr:uid="{00000000-0005-0000-0000-0000803E0000}"/>
    <cellStyle name="Note 11 5" xfId="7573" xr:uid="{00000000-0005-0000-0000-0000813E0000}"/>
    <cellStyle name="Note 12" xfId="802" xr:uid="{00000000-0005-0000-0000-0000823E0000}"/>
    <cellStyle name="Note 12 2" xfId="1786" xr:uid="{00000000-0005-0000-0000-0000833E0000}"/>
    <cellStyle name="Note 12 2 2" xfId="3019" xr:uid="{00000000-0005-0000-0000-0000843E0000}"/>
    <cellStyle name="Note 12 2 2 2" xfId="13747" xr:uid="{00000000-0005-0000-0000-0000853E0000}"/>
    <cellStyle name="Note 12 2 2 3" xfId="9424" xr:uid="{00000000-0005-0000-0000-0000863E0000}"/>
    <cellStyle name="Note 12 2 3" xfId="12714" xr:uid="{00000000-0005-0000-0000-0000873E0000}"/>
    <cellStyle name="Note 12 2 4" xfId="8368" xr:uid="{00000000-0005-0000-0000-0000883E0000}"/>
    <cellStyle name="Note 12 3" xfId="2524" xr:uid="{00000000-0005-0000-0000-0000893E0000}"/>
    <cellStyle name="Note 12 3 2" xfId="13252" xr:uid="{00000000-0005-0000-0000-00008A3E0000}"/>
    <cellStyle name="Note 12 3 3" xfId="9008" xr:uid="{00000000-0005-0000-0000-00008B3E0000}"/>
    <cellStyle name="Note 12 4" xfId="12196" xr:uid="{00000000-0005-0000-0000-00008C3E0000}"/>
    <cellStyle name="Note 12 5" xfId="7621" xr:uid="{00000000-0005-0000-0000-00008D3E0000}"/>
    <cellStyle name="Note 13" xfId="1348" xr:uid="{00000000-0005-0000-0000-00008E3E0000}"/>
    <cellStyle name="Note 13 2" xfId="2115" xr:uid="{00000000-0005-0000-0000-00008F3E0000}"/>
    <cellStyle name="Note 13 2 2" xfId="3309" xr:uid="{00000000-0005-0000-0000-0000903E0000}"/>
    <cellStyle name="Note 13 2 2 2" xfId="14037" xr:uid="{00000000-0005-0000-0000-0000913E0000}"/>
    <cellStyle name="Note 13 2 2 3" xfId="9671" xr:uid="{00000000-0005-0000-0000-0000923E0000}"/>
    <cellStyle name="Note 13 2 3" xfId="13003" xr:uid="{00000000-0005-0000-0000-0000933E0000}"/>
    <cellStyle name="Note 13 2 4" xfId="8655" xr:uid="{00000000-0005-0000-0000-0000943E0000}"/>
    <cellStyle name="Note 13 3" xfId="2801" xr:uid="{00000000-0005-0000-0000-0000953E0000}"/>
    <cellStyle name="Note 13 3 2" xfId="13529" xr:uid="{00000000-0005-0000-0000-0000963E0000}"/>
    <cellStyle name="Note 13 3 3" xfId="9255" xr:uid="{00000000-0005-0000-0000-0000973E0000}"/>
    <cellStyle name="Note 13 4" xfId="12495" xr:uid="{00000000-0005-0000-0000-0000983E0000}"/>
    <cellStyle name="Note 13 5" xfId="7987" xr:uid="{00000000-0005-0000-0000-0000993E0000}"/>
    <cellStyle name="Note 14" xfId="1431" xr:uid="{00000000-0005-0000-0000-00009A3E0000}"/>
    <cellStyle name="Note 14 2" xfId="2148" xr:uid="{00000000-0005-0000-0000-00009B3E0000}"/>
    <cellStyle name="Note 14 2 2" xfId="3331" xr:uid="{00000000-0005-0000-0000-00009C3E0000}"/>
    <cellStyle name="Note 14 2 2 2" xfId="14059" xr:uid="{00000000-0005-0000-0000-00009D3E0000}"/>
    <cellStyle name="Note 14 2 2 3" xfId="9684" xr:uid="{00000000-0005-0000-0000-00009E3E0000}"/>
    <cellStyle name="Note 14 2 3" xfId="13025" xr:uid="{00000000-0005-0000-0000-00009F3E0000}"/>
    <cellStyle name="Note 14 2 4" xfId="8679" xr:uid="{00000000-0005-0000-0000-0000A03E0000}"/>
    <cellStyle name="Note 14 3" xfId="2823" xr:uid="{00000000-0005-0000-0000-0000A13E0000}"/>
    <cellStyle name="Note 14 3 2" xfId="13551" xr:uid="{00000000-0005-0000-0000-0000A23E0000}"/>
    <cellStyle name="Note 14 3 3" xfId="9268" xr:uid="{00000000-0005-0000-0000-0000A33E0000}"/>
    <cellStyle name="Note 14 4" xfId="12516" xr:uid="{00000000-0005-0000-0000-0000A43E0000}"/>
    <cellStyle name="Note 14 5" xfId="8062" xr:uid="{00000000-0005-0000-0000-0000A53E0000}"/>
    <cellStyle name="Note 15" xfId="1499" xr:uid="{00000000-0005-0000-0000-0000A63E0000}"/>
    <cellStyle name="Note 15 2" xfId="4232" xr:uid="{00000000-0005-0000-0000-0000A73E0000}"/>
    <cellStyle name="Note 15 2 2" xfId="4588" xr:uid="{00000000-0005-0000-0000-0000A83E0000}"/>
    <cellStyle name="Note 15 2 2 2" xfId="14638" xr:uid="{00000000-0005-0000-0000-0000A93E0000}"/>
    <cellStyle name="Note 15 2 2 3" xfId="10472" xr:uid="{00000000-0005-0000-0000-0000AA3E0000}"/>
    <cellStyle name="Note 15 2 3" xfId="14310" xr:uid="{00000000-0005-0000-0000-0000AB3E0000}"/>
    <cellStyle name="Note 15 2 4" xfId="10170" xr:uid="{00000000-0005-0000-0000-0000AC3E0000}"/>
    <cellStyle name="Note 15 3" xfId="4405" xr:uid="{00000000-0005-0000-0000-0000AD3E0000}"/>
    <cellStyle name="Note 15 3 2" xfId="14463" xr:uid="{00000000-0005-0000-0000-0000AE3E0000}"/>
    <cellStyle name="Note 15 3 3" xfId="10313" xr:uid="{00000000-0005-0000-0000-0000AF3E0000}"/>
    <cellStyle name="Note 15 4" xfId="3430" xr:uid="{00000000-0005-0000-0000-0000B03E0000}"/>
    <cellStyle name="Note 15 4 2" xfId="14115" xr:uid="{00000000-0005-0000-0000-0000B13E0000}"/>
    <cellStyle name="Note 15 4 3" xfId="9741" xr:uid="{00000000-0005-0000-0000-0000B23E0000}"/>
    <cellStyle name="Note 15 5" xfId="8121" xr:uid="{00000000-0005-0000-0000-0000B33E0000}"/>
    <cellStyle name="Note 16" xfId="1463" xr:uid="{00000000-0005-0000-0000-0000B43E0000}"/>
    <cellStyle name="Note 16 2" xfId="2838" xr:uid="{00000000-0005-0000-0000-0000B53E0000}"/>
    <cellStyle name="Note 16 2 2" xfId="4601" xr:uid="{00000000-0005-0000-0000-0000B63E0000}"/>
    <cellStyle name="Note 16 2 2 2" xfId="14651" xr:uid="{00000000-0005-0000-0000-0000B73E0000}"/>
    <cellStyle name="Note 16 2 2 3" xfId="10485" xr:uid="{00000000-0005-0000-0000-0000B83E0000}"/>
    <cellStyle name="Note 16 2 3" xfId="13566" xr:uid="{00000000-0005-0000-0000-0000B93E0000}"/>
    <cellStyle name="Note 16 2 4" xfId="9281" xr:uid="{00000000-0005-0000-0000-0000BA3E0000}"/>
    <cellStyle name="Note 16 3" xfId="4418" xr:uid="{00000000-0005-0000-0000-0000BB3E0000}"/>
    <cellStyle name="Note 16 3 2" xfId="14476" xr:uid="{00000000-0005-0000-0000-0000BC3E0000}"/>
    <cellStyle name="Note 16 3 3" xfId="10326" xr:uid="{00000000-0005-0000-0000-0000BD3E0000}"/>
    <cellStyle name="Note 16 4" xfId="12531" xr:uid="{00000000-0005-0000-0000-0000BE3E0000}"/>
    <cellStyle name="Note 16 5" xfId="8092" xr:uid="{00000000-0005-0000-0000-0000BF3E0000}"/>
    <cellStyle name="Note 17" xfId="2288" xr:uid="{00000000-0005-0000-0000-0000C03E0000}"/>
    <cellStyle name="Note 17 2" xfId="4246" xr:uid="{00000000-0005-0000-0000-0000C13E0000}"/>
    <cellStyle name="Note 17 2 2" xfId="4614" xr:uid="{00000000-0005-0000-0000-0000C23E0000}"/>
    <cellStyle name="Note 17 2 2 2" xfId="14664" xr:uid="{00000000-0005-0000-0000-0000C33E0000}"/>
    <cellStyle name="Note 17 2 2 3" xfId="10498" xr:uid="{00000000-0005-0000-0000-0000C43E0000}"/>
    <cellStyle name="Note 17 2 3" xfId="14324" xr:uid="{00000000-0005-0000-0000-0000C53E0000}"/>
    <cellStyle name="Note 17 2 4" xfId="10184" xr:uid="{00000000-0005-0000-0000-0000C63E0000}"/>
    <cellStyle name="Note 17 3" xfId="4431" xr:uid="{00000000-0005-0000-0000-0000C73E0000}"/>
    <cellStyle name="Note 17 3 2" xfId="14489" xr:uid="{00000000-0005-0000-0000-0000C83E0000}"/>
    <cellStyle name="Note 17 3 3" xfId="10339" xr:uid="{00000000-0005-0000-0000-0000C93E0000}"/>
    <cellStyle name="Note 17 4" xfId="3445" xr:uid="{00000000-0005-0000-0000-0000CA3E0000}"/>
    <cellStyle name="Note 17 4 2" xfId="14129" xr:uid="{00000000-0005-0000-0000-0000CB3E0000}"/>
    <cellStyle name="Note 17 4 3" xfId="9755" xr:uid="{00000000-0005-0000-0000-0000CC3E0000}"/>
    <cellStyle name="Note 17 5" xfId="13050" xr:uid="{00000000-0005-0000-0000-0000CD3E0000}"/>
    <cellStyle name="Note 17 6" xfId="8804" xr:uid="{00000000-0005-0000-0000-0000CE3E0000}"/>
    <cellStyle name="Note 18" xfId="2310" xr:uid="{00000000-0005-0000-0000-0000CF3E0000}"/>
    <cellStyle name="Note 18 2" xfId="4259" xr:uid="{00000000-0005-0000-0000-0000D03E0000}"/>
    <cellStyle name="Note 18 2 2" xfId="4627" xr:uid="{00000000-0005-0000-0000-0000D13E0000}"/>
    <cellStyle name="Note 18 2 2 2" xfId="14677" xr:uid="{00000000-0005-0000-0000-0000D23E0000}"/>
    <cellStyle name="Note 18 2 2 3" xfId="10511" xr:uid="{00000000-0005-0000-0000-0000D33E0000}"/>
    <cellStyle name="Note 18 2 3" xfId="14337" xr:uid="{00000000-0005-0000-0000-0000D43E0000}"/>
    <cellStyle name="Note 18 2 4" xfId="10197" xr:uid="{00000000-0005-0000-0000-0000D53E0000}"/>
    <cellStyle name="Note 18 3" xfId="4444" xr:uid="{00000000-0005-0000-0000-0000D63E0000}"/>
    <cellStyle name="Note 18 3 2" xfId="14502" xr:uid="{00000000-0005-0000-0000-0000D73E0000}"/>
    <cellStyle name="Note 18 3 3" xfId="10352" xr:uid="{00000000-0005-0000-0000-0000D83E0000}"/>
    <cellStyle name="Note 18 4" xfId="3458" xr:uid="{00000000-0005-0000-0000-0000D93E0000}"/>
    <cellStyle name="Note 18 4 2" xfId="14142" xr:uid="{00000000-0005-0000-0000-0000DA3E0000}"/>
    <cellStyle name="Note 18 4 3" xfId="9768" xr:uid="{00000000-0005-0000-0000-0000DB3E0000}"/>
    <cellStyle name="Note 18 5" xfId="13064" xr:uid="{00000000-0005-0000-0000-0000DC3E0000}"/>
    <cellStyle name="Note 18 6" xfId="8825" xr:uid="{00000000-0005-0000-0000-0000DD3E0000}"/>
    <cellStyle name="Note 19" xfId="2340" xr:uid="{00000000-0005-0000-0000-0000DE3E0000}"/>
    <cellStyle name="Note 19 2" xfId="4272" xr:uid="{00000000-0005-0000-0000-0000DF3E0000}"/>
    <cellStyle name="Note 19 2 2" xfId="4640" xr:uid="{00000000-0005-0000-0000-0000E03E0000}"/>
    <cellStyle name="Note 19 2 2 2" xfId="14690" xr:uid="{00000000-0005-0000-0000-0000E13E0000}"/>
    <cellStyle name="Note 19 2 2 3" xfId="10524" xr:uid="{00000000-0005-0000-0000-0000E23E0000}"/>
    <cellStyle name="Note 19 2 3" xfId="14350" xr:uid="{00000000-0005-0000-0000-0000E33E0000}"/>
    <cellStyle name="Note 19 2 4" xfId="10210" xr:uid="{00000000-0005-0000-0000-0000E43E0000}"/>
    <cellStyle name="Note 19 3" xfId="4457" xr:uid="{00000000-0005-0000-0000-0000E53E0000}"/>
    <cellStyle name="Note 19 3 2" xfId="14515" xr:uid="{00000000-0005-0000-0000-0000E63E0000}"/>
    <cellStyle name="Note 19 3 3" xfId="10365" xr:uid="{00000000-0005-0000-0000-0000E73E0000}"/>
    <cellStyle name="Note 19 4" xfId="13080" xr:uid="{00000000-0005-0000-0000-0000E83E0000}"/>
    <cellStyle name="Note 19 5" xfId="8852" xr:uid="{00000000-0005-0000-0000-0000E93E0000}"/>
    <cellStyle name="Note 2" xfId="605" xr:uid="{00000000-0005-0000-0000-0000EA3E0000}"/>
    <cellStyle name="Note 2 10" xfId="37353" xr:uid="{00000000-0005-0000-0000-0000EB3E0000}"/>
    <cellStyle name="Note 2 2" xfId="943" xr:uid="{00000000-0005-0000-0000-0000EC3E0000}"/>
    <cellStyle name="Note 2 2 2" xfId="1321" xr:uid="{00000000-0005-0000-0000-0000ED3E0000}"/>
    <cellStyle name="Note 2 2 2 2" xfId="2094" xr:uid="{00000000-0005-0000-0000-0000EE3E0000}"/>
    <cellStyle name="Note 2 2 2 2 2" xfId="3289" xr:uid="{00000000-0005-0000-0000-0000EF3E0000}"/>
    <cellStyle name="Note 2 2 2 2 2 2" xfId="14017" xr:uid="{00000000-0005-0000-0000-0000F03E0000}"/>
    <cellStyle name="Note 2 2 2 2 2 3" xfId="9655" xr:uid="{00000000-0005-0000-0000-0000F13E0000}"/>
    <cellStyle name="Note 2 2 2 2 3" xfId="4965" xr:uid="{00000000-0005-0000-0000-0000F23E0000}"/>
    <cellStyle name="Note 2 2 2 2 3 2" xfId="5630" xr:uid="{00000000-0005-0000-0000-0000F33E0000}"/>
    <cellStyle name="Note 2 2 2 2 3 2 2" xfId="6717" xr:uid="{00000000-0005-0000-0000-0000F43E0000}"/>
    <cellStyle name="Note 2 2 2 2 3 2 2 2" xfId="20041" xr:uid="{00000000-0005-0000-0000-0000F53E0000}"/>
    <cellStyle name="Note 2 2 2 2 3 2 2 2 2" xfId="25811" xr:uid="{00000000-0005-0000-0000-0000F63E0000}"/>
    <cellStyle name="Note 2 2 2 2 3 2 2 2 3" xfId="33514" xr:uid="{00000000-0005-0000-0000-0000F73E0000}"/>
    <cellStyle name="Note 2 2 2 2 3 2 2 3" xfId="16973" xr:uid="{00000000-0005-0000-0000-0000F83E0000}"/>
    <cellStyle name="Note 2 2 2 2 3 2 2 3 2" xfId="22823" xr:uid="{00000000-0005-0000-0000-0000F93E0000}"/>
    <cellStyle name="Note 2 2 2 2 3 2 2 3 2 2" xfId="36286" xr:uid="{00000000-0005-0000-0000-0000FA3E0000}"/>
    <cellStyle name="Note 2 2 2 2 3 2 2 3 3" xfId="30501" xr:uid="{00000000-0005-0000-0000-0000FB3E0000}"/>
    <cellStyle name="Note 2 2 2 2 3 2 2 4" xfId="16545" xr:uid="{00000000-0005-0000-0000-0000FC3E0000}"/>
    <cellStyle name="Note 2 2 2 2 3 2 2 4 2" xfId="30137" xr:uid="{00000000-0005-0000-0000-0000FD3E0000}"/>
    <cellStyle name="Note 2 2 2 2 3 2 2 5" xfId="22460" xr:uid="{00000000-0005-0000-0000-0000FE3E0000}"/>
    <cellStyle name="Note 2 2 2 2 3 2 2 5 2" xfId="35923" xr:uid="{00000000-0005-0000-0000-0000FF3E0000}"/>
    <cellStyle name="Note 2 2 2 2 3 2 2 6" xfId="28212" xr:uid="{00000000-0005-0000-0000-0000003F0000}"/>
    <cellStyle name="Note 2 2 2 2 3 2 3" xfId="19092" xr:uid="{00000000-0005-0000-0000-0000013F0000}"/>
    <cellStyle name="Note 2 2 2 2 3 2 3 2" xfId="24864" xr:uid="{00000000-0005-0000-0000-0000023F0000}"/>
    <cellStyle name="Note 2 2 2 2 3 2 3 3" xfId="32566" xr:uid="{00000000-0005-0000-0000-0000033F0000}"/>
    <cellStyle name="Note 2 2 2 2 3 2 4" xfId="17356" xr:uid="{00000000-0005-0000-0000-0000043F0000}"/>
    <cellStyle name="Note 2 2 2 2 3 2 4 2" xfId="23185" xr:uid="{00000000-0005-0000-0000-0000053F0000}"/>
    <cellStyle name="Note 2 2 2 2 3 2 4 2 2" xfId="36648" xr:uid="{00000000-0005-0000-0000-0000063F0000}"/>
    <cellStyle name="Note 2 2 2 2 3 2 4 3" xfId="30872" xr:uid="{00000000-0005-0000-0000-0000073F0000}"/>
    <cellStyle name="Note 2 2 2 2 3 2 5" xfId="15459" xr:uid="{00000000-0005-0000-0000-0000083F0000}"/>
    <cellStyle name="Note 2 2 2 2 3 2 5 2" xfId="29239" xr:uid="{00000000-0005-0000-0000-0000093F0000}"/>
    <cellStyle name="Note 2 2 2 2 3 2 6" xfId="21561" xr:uid="{00000000-0005-0000-0000-00000A3F0000}"/>
    <cellStyle name="Note 2 2 2 2 3 2 6 2" xfId="35024" xr:uid="{00000000-0005-0000-0000-00000B3F0000}"/>
    <cellStyle name="Note 2 2 2 2 3 2 7" xfId="27313" xr:uid="{00000000-0005-0000-0000-00000C3F0000}"/>
    <cellStyle name="Note 2 2 2 2 3 3" xfId="5805" xr:uid="{00000000-0005-0000-0000-00000D3F0000}"/>
    <cellStyle name="Note 2 2 2 2 3 3 2" xfId="6892" xr:uid="{00000000-0005-0000-0000-00000E3F0000}"/>
    <cellStyle name="Note 2 2 2 2 3 3 2 2" xfId="20188" xr:uid="{00000000-0005-0000-0000-00000F3F0000}"/>
    <cellStyle name="Note 2 2 2 2 3 3 2 2 2" xfId="25958" xr:uid="{00000000-0005-0000-0000-0000103F0000}"/>
    <cellStyle name="Note 2 2 2 2 3 3 2 2 3" xfId="33661" xr:uid="{00000000-0005-0000-0000-0000113F0000}"/>
    <cellStyle name="Note 2 2 2 2 3 3 2 3" xfId="18351" xr:uid="{00000000-0005-0000-0000-0000123F0000}"/>
    <cellStyle name="Note 2 2 2 2 3 3 2 3 2" xfId="24131" xr:uid="{00000000-0005-0000-0000-0000133F0000}"/>
    <cellStyle name="Note 2 2 2 2 3 3 2 3 3" xfId="31832" xr:uid="{00000000-0005-0000-0000-0000143F0000}"/>
    <cellStyle name="Note 2 2 2 2 3 3 2 4" xfId="16720" xr:uid="{00000000-0005-0000-0000-0000153F0000}"/>
    <cellStyle name="Note 2 2 2 2 3 3 2 4 2" xfId="30273" xr:uid="{00000000-0005-0000-0000-0000163F0000}"/>
    <cellStyle name="Note 2 2 2 2 3 3 2 5" xfId="22596" xr:uid="{00000000-0005-0000-0000-0000173F0000}"/>
    <cellStyle name="Note 2 2 2 2 3 3 2 5 2" xfId="36059" xr:uid="{00000000-0005-0000-0000-0000183F0000}"/>
    <cellStyle name="Note 2 2 2 2 3 3 2 6" xfId="28348" xr:uid="{00000000-0005-0000-0000-0000193F0000}"/>
    <cellStyle name="Note 2 2 2 2 3 3 3" xfId="19239" xr:uid="{00000000-0005-0000-0000-00001A3F0000}"/>
    <cellStyle name="Note 2 2 2 2 3 3 3 2" xfId="25010" xr:uid="{00000000-0005-0000-0000-00001B3F0000}"/>
    <cellStyle name="Note 2 2 2 2 3 3 3 3" xfId="32712" xr:uid="{00000000-0005-0000-0000-00001C3F0000}"/>
    <cellStyle name="Note 2 2 2 2 3 3 4" xfId="18040" xr:uid="{00000000-0005-0000-0000-00001D3F0000}"/>
    <cellStyle name="Note 2 2 2 2 3 3 4 2" xfId="23844" xr:uid="{00000000-0005-0000-0000-00001E3F0000}"/>
    <cellStyle name="Note 2 2 2 2 3 3 4 3" xfId="31541" xr:uid="{00000000-0005-0000-0000-00001F3F0000}"/>
    <cellStyle name="Note 2 2 2 2 3 3 5" xfId="15634" xr:uid="{00000000-0005-0000-0000-0000203F0000}"/>
    <cellStyle name="Note 2 2 2 2 3 3 5 2" xfId="29375" xr:uid="{00000000-0005-0000-0000-0000213F0000}"/>
    <cellStyle name="Note 2 2 2 2 3 3 6" xfId="21697" xr:uid="{00000000-0005-0000-0000-0000223F0000}"/>
    <cellStyle name="Note 2 2 2 2 3 3 6 2" xfId="35160" xr:uid="{00000000-0005-0000-0000-0000233F0000}"/>
    <cellStyle name="Note 2 2 2 2 3 3 7" xfId="27449" xr:uid="{00000000-0005-0000-0000-0000243F0000}"/>
    <cellStyle name="Note 2 2 2 2 3 4" xfId="6132" xr:uid="{00000000-0005-0000-0000-0000253F0000}"/>
    <cellStyle name="Note 2 2 2 2 3 4 2" xfId="19527" xr:uid="{00000000-0005-0000-0000-0000263F0000}"/>
    <cellStyle name="Note 2 2 2 2 3 4 2 2" xfId="25297" xr:uid="{00000000-0005-0000-0000-0000273F0000}"/>
    <cellStyle name="Note 2 2 2 2 3 4 2 3" xfId="33000" xr:uid="{00000000-0005-0000-0000-0000283F0000}"/>
    <cellStyle name="Note 2 2 2 2 3 4 3" xfId="17185" xr:uid="{00000000-0005-0000-0000-0000293F0000}"/>
    <cellStyle name="Note 2 2 2 2 3 4 3 2" xfId="23024" xr:uid="{00000000-0005-0000-0000-00002A3F0000}"/>
    <cellStyle name="Note 2 2 2 2 3 4 3 2 2" xfId="36487" xr:uid="{00000000-0005-0000-0000-00002B3F0000}"/>
    <cellStyle name="Note 2 2 2 2 3 4 3 3" xfId="30706" xr:uid="{00000000-0005-0000-0000-00002C3F0000}"/>
    <cellStyle name="Note 2 2 2 2 3 4 4" xfId="15961" xr:uid="{00000000-0005-0000-0000-00002D3F0000}"/>
    <cellStyle name="Note 2 2 2 2 3 4 4 2" xfId="29648" xr:uid="{00000000-0005-0000-0000-00002E3F0000}"/>
    <cellStyle name="Note 2 2 2 2 3 4 5" xfId="21970" xr:uid="{00000000-0005-0000-0000-00002F3F0000}"/>
    <cellStyle name="Note 2 2 2 2 3 4 5 2" xfId="35433" xr:uid="{00000000-0005-0000-0000-0000303F0000}"/>
    <cellStyle name="Note 2 2 2 2 3 4 6" xfId="27722" xr:uid="{00000000-0005-0000-0000-0000313F0000}"/>
    <cellStyle name="Note 2 2 2 2 3 5" xfId="18551" xr:uid="{00000000-0005-0000-0000-0000323F0000}"/>
    <cellStyle name="Note 2 2 2 2 3 5 2" xfId="24324" xr:uid="{00000000-0005-0000-0000-0000333F0000}"/>
    <cellStyle name="Note 2 2 2 2 3 5 3" xfId="32025" xr:uid="{00000000-0005-0000-0000-0000343F0000}"/>
    <cellStyle name="Note 2 2 2 2 3 6" xfId="17220" xr:uid="{00000000-0005-0000-0000-0000353F0000}"/>
    <cellStyle name="Note 2 2 2 2 3 6 2" xfId="23056" xr:uid="{00000000-0005-0000-0000-0000363F0000}"/>
    <cellStyle name="Note 2 2 2 2 3 6 2 2" xfId="36519" xr:uid="{00000000-0005-0000-0000-0000373F0000}"/>
    <cellStyle name="Note 2 2 2 2 3 6 3" xfId="30739" xr:uid="{00000000-0005-0000-0000-0000383F0000}"/>
    <cellStyle name="Note 2 2 2 2 3 7" xfId="14865" xr:uid="{00000000-0005-0000-0000-0000393F0000}"/>
    <cellStyle name="Note 2 2 2 2 3 7 2" xfId="28748" xr:uid="{00000000-0005-0000-0000-00003A3F0000}"/>
    <cellStyle name="Note 2 2 2 2 3 8" xfId="21069" xr:uid="{00000000-0005-0000-0000-00003B3F0000}"/>
    <cellStyle name="Note 2 2 2 2 3 8 2" xfId="34532" xr:uid="{00000000-0005-0000-0000-00003C3F0000}"/>
    <cellStyle name="Note 2 2 2 2 3 9" xfId="26823" xr:uid="{00000000-0005-0000-0000-00003D3F0000}"/>
    <cellStyle name="Note 2 2 2 2 4" xfId="12983" xr:uid="{00000000-0005-0000-0000-00003E3F0000}"/>
    <cellStyle name="Note 2 2 2 2 5" xfId="8638" xr:uid="{00000000-0005-0000-0000-00003F3F0000}"/>
    <cellStyle name="Note 2 2 2 3" xfId="2781" xr:uid="{00000000-0005-0000-0000-0000403F0000}"/>
    <cellStyle name="Note 2 2 2 3 2" xfId="4966" xr:uid="{00000000-0005-0000-0000-0000413F0000}"/>
    <cellStyle name="Note 2 2 2 3 2 2" xfId="5631" xr:uid="{00000000-0005-0000-0000-0000423F0000}"/>
    <cellStyle name="Note 2 2 2 3 2 2 2" xfId="6718" xr:uid="{00000000-0005-0000-0000-0000433F0000}"/>
    <cellStyle name="Note 2 2 2 3 2 2 2 2" xfId="20042" xr:uid="{00000000-0005-0000-0000-0000443F0000}"/>
    <cellStyle name="Note 2 2 2 3 2 2 2 2 2" xfId="25812" xr:uid="{00000000-0005-0000-0000-0000453F0000}"/>
    <cellStyle name="Note 2 2 2 3 2 2 2 2 3" xfId="33515" xr:uid="{00000000-0005-0000-0000-0000463F0000}"/>
    <cellStyle name="Note 2 2 2 3 2 2 2 3" xfId="18072" xr:uid="{00000000-0005-0000-0000-0000473F0000}"/>
    <cellStyle name="Note 2 2 2 3 2 2 2 3 2" xfId="23874" xr:uid="{00000000-0005-0000-0000-0000483F0000}"/>
    <cellStyle name="Note 2 2 2 3 2 2 2 3 3" xfId="31571" xr:uid="{00000000-0005-0000-0000-0000493F0000}"/>
    <cellStyle name="Note 2 2 2 3 2 2 2 4" xfId="16546" xr:uid="{00000000-0005-0000-0000-00004A3F0000}"/>
    <cellStyle name="Note 2 2 2 3 2 2 2 4 2" xfId="30138" xr:uid="{00000000-0005-0000-0000-00004B3F0000}"/>
    <cellStyle name="Note 2 2 2 3 2 2 2 5" xfId="22461" xr:uid="{00000000-0005-0000-0000-00004C3F0000}"/>
    <cellStyle name="Note 2 2 2 3 2 2 2 5 2" xfId="35924" xr:uid="{00000000-0005-0000-0000-00004D3F0000}"/>
    <cellStyle name="Note 2 2 2 3 2 2 2 6" xfId="28213" xr:uid="{00000000-0005-0000-0000-00004E3F0000}"/>
    <cellStyle name="Note 2 2 2 3 2 2 3" xfId="19093" xr:uid="{00000000-0005-0000-0000-00004F3F0000}"/>
    <cellStyle name="Note 2 2 2 3 2 2 3 2" xfId="24865" xr:uid="{00000000-0005-0000-0000-0000503F0000}"/>
    <cellStyle name="Note 2 2 2 3 2 2 3 3" xfId="32567" xr:uid="{00000000-0005-0000-0000-0000513F0000}"/>
    <cellStyle name="Note 2 2 2 3 2 2 4" xfId="17942" xr:uid="{00000000-0005-0000-0000-0000523F0000}"/>
    <cellStyle name="Note 2 2 2 3 2 2 4 2" xfId="23751" xr:uid="{00000000-0005-0000-0000-0000533F0000}"/>
    <cellStyle name="Note 2 2 2 3 2 2 4 2 2" xfId="37214" xr:uid="{00000000-0005-0000-0000-0000543F0000}"/>
    <cellStyle name="Note 2 2 2 3 2 2 4 3" xfId="31446" xr:uid="{00000000-0005-0000-0000-0000553F0000}"/>
    <cellStyle name="Note 2 2 2 3 2 2 5" xfId="15460" xr:uid="{00000000-0005-0000-0000-0000563F0000}"/>
    <cellStyle name="Note 2 2 2 3 2 2 5 2" xfId="29240" xr:uid="{00000000-0005-0000-0000-0000573F0000}"/>
    <cellStyle name="Note 2 2 2 3 2 2 6" xfId="21562" xr:uid="{00000000-0005-0000-0000-0000583F0000}"/>
    <cellStyle name="Note 2 2 2 3 2 2 6 2" xfId="35025" xr:uid="{00000000-0005-0000-0000-0000593F0000}"/>
    <cellStyle name="Note 2 2 2 3 2 2 7" xfId="27314" xr:uid="{00000000-0005-0000-0000-00005A3F0000}"/>
    <cellStyle name="Note 2 2 2 3 2 3" xfId="5806" xr:uid="{00000000-0005-0000-0000-00005B3F0000}"/>
    <cellStyle name="Note 2 2 2 3 2 3 2" xfId="6893" xr:uid="{00000000-0005-0000-0000-00005C3F0000}"/>
    <cellStyle name="Note 2 2 2 3 2 3 2 2" xfId="20189" xr:uid="{00000000-0005-0000-0000-00005D3F0000}"/>
    <cellStyle name="Note 2 2 2 3 2 3 2 2 2" xfId="25959" xr:uid="{00000000-0005-0000-0000-00005E3F0000}"/>
    <cellStyle name="Note 2 2 2 3 2 3 2 2 3" xfId="33662" xr:uid="{00000000-0005-0000-0000-00005F3F0000}"/>
    <cellStyle name="Note 2 2 2 3 2 3 2 3" xfId="20534" xr:uid="{00000000-0005-0000-0000-0000603F0000}"/>
    <cellStyle name="Note 2 2 2 3 2 3 2 3 2" xfId="26299" xr:uid="{00000000-0005-0000-0000-0000613F0000}"/>
    <cellStyle name="Note 2 2 2 3 2 3 2 3 3" xfId="34003" xr:uid="{00000000-0005-0000-0000-0000623F0000}"/>
    <cellStyle name="Note 2 2 2 3 2 3 2 4" xfId="16721" xr:uid="{00000000-0005-0000-0000-0000633F0000}"/>
    <cellStyle name="Note 2 2 2 3 2 3 2 4 2" xfId="30274" xr:uid="{00000000-0005-0000-0000-0000643F0000}"/>
    <cellStyle name="Note 2 2 2 3 2 3 2 5" xfId="22597" xr:uid="{00000000-0005-0000-0000-0000653F0000}"/>
    <cellStyle name="Note 2 2 2 3 2 3 2 5 2" xfId="36060" xr:uid="{00000000-0005-0000-0000-0000663F0000}"/>
    <cellStyle name="Note 2 2 2 3 2 3 2 6" xfId="28349" xr:uid="{00000000-0005-0000-0000-0000673F0000}"/>
    <cellStyle name="Note 2 2 2 3 2 3 3" xfId="19240" xr:uid="{00000000-0005-0000-0000-0000683F0000}"/>
    <cellStyle name="Note 2 2 2 3 2 3 3 2" xfId="25011" xr:uid="{00000000-0005-0000-0000-0000693F0000}"/>
    <cellStyle name="Note 2 2 2 3 2 3 3 3" xfId="32713" xr:uid="{00000000-0005-0000-0000-00006A3F0000}"/>
    <cellStyle name="Note 2 2 2 3 2 3 4" xfId="17883" xr:uid="{00000000-0005-0000-0000-00006B3F0000}"/>
    <cellStyle name="Note 2 2 2 3 2 3 4 2" xfId="23694" xr:uid="{00000000-0005-0000-0000-00006C3F0000}"/>
    <cellStyle name="Note 2 2 2 3 2 3 4 2 2" xfId="37157" xr:uid="{00000000-0005-0000-0000-00006D3F0000}"/>
    <cellStyle name="Note 2 2 2 3 2 3 4 3" xfId="31387" xr:uid="{00000000-0005-0000-0000-00006E3F0000}"/>
    <cellStyle name="Note 2 2 2 3 2 3 5" xfId="15635" xr:uid="{00000000-0005-0000-0000-00006F3F0000}"/>
    <cellStyle name="Note 2 2 2 3 2 3 5 2" xfId="29376" xr:uid="{00000000-0005-0000-0000-0000703F0000}"/>
    <cellStyle name="Note 2 2 2 3 2 3 6" xfId="21698" xr:uid="{00000000-0005-0000-0000-0000713F0000}"/>
    <cellStyle name="Note 2 2 2 3 2 3 6 2" xfId="35161" xr:uid="{00000000-0005-0000-0000-0000723F0000}"/>
    <cellStyle name="Note 2 2 2 3 2 3 7" xfId="27450" xr:uid="{00000000-0005-0000-0000-0000733F0000}"/>
    <cellStyle name="Note 2 2 2 3 2 4" xfId="6133" xr:uid="{00000000-0005-0000-0000-0000743F0000}"/>
    <cellStyle name="Note 2 2 2 3 2 4 2" xfId="19528" xr:uid="{00000000-0005-0000-0000-0000753F0000}"/>
    <cellStyle name="Note 2 2 2 3 2 4 2 2" xfId="25298" xr:uid="{00000000-0005-0000-0000-0000763F0000}"/>
    <cellStyle name="Note 2 2 2 3 2 4 2 3" xfId="33001" xr:uid="{00000000-0005-0000-0000-0000773F0000}"/>
    <cellStyle name="Note 2 2 2 3 2 4 3" xfId="17353" xr:uid="{00000000-0005-0000-0000-0000783F0000}"/>
    <cellStyle name="Note 2 2 2 3 2 4 3 2" xfId="23182" xr:uid="{00000000-0005-0000-0000-0000793F0000}"/>
    <cellStyle name="Note 2 2 2 3 2 4 3 2 2" xfId="36645" xr:uid="{00000000-0005-0000-0000-00007A3F0000}"/>
    <cellStyle name="Note 2 2 2 3 2 4 3 3" xfId="30869" xr:uid="{00000000-0005-0000-0000-00007B3F0000}"/>
    <cellStyle name="Note 2 2 2 3 2 4 4" xfId="15962" xr:uid="{00000000-0005-0000-0000-00007C3F0000}"/>
    <cellStyle name="Note 2 2 2 3 2 4 4 2" xfId="29649" xr:uid="{00000000-0005-0000-0000-00007D3F0000}"/>
    <cellStyle name="Note 2 2 2 3 2 4 5" xfId="21971" xr:uid="{00000000-0005-0000-0000-00007E3F0000}"/>
    <cellStyle name="Note 2 2 2 3 2 4 5 2" xfId="35434" xr:uid="{00000000-0005-0000-0000-00007F3F0000}"/>
    <cellStyle name="Note 2 2 2 3 2 4 6" xfId="27723" xr:uid="{00000000-0005-0000-0000-0000803F0000}"/>
    <cellStyle name="Note 2 2 2 3 2 5" xfId="18552" xr:uid="{00000000-0005-0000-0000-0000813F0000}"/>
    <cellStyle name="Note 2 2 2 3 2 5 2" xfId="24325" xr:uid="{00000000-0005-0000-0000-0000823F0000}"/>
    <cellStyle name="Note 2 2 2 3 2 5 3" xfId="32026" xr:uid="{00000000-0005-0000-0000-0000833F0000}"/>
    <cellStyle name="Note 2 2 2 3 2 6" xfId="17720" xr:uid="{00000000-0005-0000-0000-0000843F0000}"/>
    <cellStyle name="Note 2 2 2 3 2 6 2" xfId="23535" xr:uid="{00000000-0005-0000-0000-0000853F0000}"/>
    <cellStyle name="Note 2 2 2 3 2 6 2 2" xfId="36998" xr:uid="{00000000-0005-0000-0000-0000863F0000}"/>
    <cellStyle name="Note 2 2 2 3 2 6 3" xfId="31226" xr:uid="{00000000-0005-0000-0000-0000873F0000}"/>
    <cellStyle name="Note 2 2 2 3 2 7" xfId="14866" xr:uid="{00000000-0005-0000-0000-0000883F0000}"/>
    <cellStyle name="Note 2 2 2 3 2 7 2" xfId="28749" xr:uid="{00000000-0005-0000-0000-0000893F0000}"/>
    <cellStyle name="Note 2 2 2 3 2 8" xfId="21070" xr:uid="{00000000-0005-0000-0000-00008A3F0000}"/>
    <cellStyle name="Note 2 2 2 3 2 8 2" xfId="34533" xr:uid="{00000000-0005-0000-0000-00008B3F0000}"/>
    <cellStyle name="Note 2 2 2 3 2 9" xfId="26824" xr:uid="{00000000-0005-0000-0000-00008C3F0000}"/>
    <cellStyle name="Note 2 2 2 3 3" xfId="13509" xr:uid="{00000000-0005-0000-0000-00008D3F0000}"/>
    <cellStyle name="Note 2 2 2 3 4" xfId="9239" xr:uid="{00000000-0005-0000-0000-00008E3F0000}"/>
    <cellStyle name="Note 2 2 2 4" xfId="3988" xr:uid="{00000000-0005-0000-0000-00008F3F0000}"/>
    <cellStyle name="Note 2 2 2 4 2" xfId="5191" xr:uid="{00000000-0005-0000-0000-0000903F0000}"/>
    <cellStyle name="Note 2 2 2 4 2 10" xfId="10745" xr:uid="{00000000-0005-0000-0000-0000913F0000}"/>
    <cellStyle name="Note 2 2 2 4 2 2" xfId="5760" xr:uid="{00000000-0005-0000-0000-0000923F0000}"/>
    <cellStyle name="Note 2 2 2 4 2 2 2" xfId="6847" xr:uid="{00000000-0005-0000-0000-0000933F0000}"/>
    <cellStyle name="Note 2 2 2 4 2 2 2 2" xfId="20150" xr:uid="{00000000-0005-0000-0000-0000943F0000}"/>
    <cellStyle name="Note 2 2 2 4 2 2 2 2 2" xfId="25920" xr:uid="{00000000-0005-0000-0000-0000953F0000}"/>
    <cellStyle name="Note 2 2 2 4 2 2 2 2 3" xfId="33623" xr:uid="{00000000-0005-0000-0000-0000963F0000}"/>
    <cellStyle name="Note 2 2 2 4 2 2 2 3" xfId="20875" xr:uid="{00000000-0005-0000-0000-0000973F0000}"/>
    <cellStyle name="Note 2 2 2 4 2 2 2 3 2" xfId="26635" xr:uid="{00000000-0005-0000-0000-0000983F0000}"/>
    <cellStyle name="Note 2 2 2 4 2 2 2 3 3" xfId="34340" xr:uid="{00000000-0005-0000-0000-0000993F0000}"/>
    <cellStyle name="Note 2 2 2 4 2 2 2 4" xfId="16675" xr:uid="{00000000-0005-0000-0000-00009A3F0000}"/>
    <cellStyle name="Note 2 2 2 4 2 2 2 4 2" xfId="30237" xr:uid="{00000000-0005-0000-0000-00009B3F0000}"/>
    <cellStyle name="Note 2 2 2 4 2 2 2 5" xfId="22560" xr:uid="{00000000-0005-0000-0000-00009C3F0000}"/>
    <cellStyle name="Note 2 2 2 4 2 2 2 5 2" xfId="36023" xr:uid="{00000000-0005-0000-0000-00009D3F0000}"/>
    <cellStyle name="Note 2 2 2 4 2 2 2 6" xfId="28312" xr:uid="{00000000-0005-0000-0000-00009E3F0000}"/>
    <cellStyle name="Note 2 2 2 4 2 2 2 7" xfId="11754" xr:uid="{00000000-0005-0000-0000-00009F3F0000}"/>
    <cellStyle name="Note 2 2 2 4 2 2 3" xfId="19201" xr:uid="{00000000-0005-0000-0000-0000A03F0000}"/>
    <cellStyle name="Note 2 2 2 4 2 2 3 2" xfId="24972" xr:uid="{00000000-0005-0000-0000-0000A13F0000}"/>
    <cellStyle name="Note 2 2 2 4 2 2 3 3" xfId="32674" xr:uid="{00000000-0005-0000-0000-0000A23F0000}"/>
    <cellStyle name="Note 2 2 2 4 2 2 4" xfId="17232" xr:uid="{00000000-0005-0000-0000-0000A33F0000}"/>
    <cellStyle name="Note 2 2 2 4 2 2 4 2" xfId="23067" xr:uid="{00000000-0005-0000-0000-0000A43F0000}"/>
    <cellStyle name="Note 2 2 2 4 2 2 4 2 2" xfId="36530" xr:uid="{00000000-0005-0000-0000-0000A53F0000}"/>
    <cellStyle name="Note 2 2 2 4 2 2 4 3" xfId="30751" xr:uid="{00000000-0005-0000-0000-0000A63F0000}"/>
    <cellStyle name="Note 2 2 2 4 2 2 5" xfId="15589" xr:uid="{00000000-0005-0000-0000-0000A73F0000}"/>
    <cellStyle name="Note 2 2 2 4 2 2 5 2" xfId="29339" xr:uid="{00000000-0005-0000-0000-0000A83F0000}"/>
    <cellStyle name="Note 2 2 2 4 2 2 6" xfId="21661" xr:uid="{00000000-0005-0000-0000-0000A93F0000}"/>
    <cellStyle name="Note 2 2 2 4 2 2 6 2" xfId="35124" xr:uid="{00000000-0005-0000-0000-0000AA3F0000}"/>
    <cellStyle name="Note 2 2 2 4 2 2 7" xfId="27413" xr:uid="{00000000-0005-0000-0000-0000AB3F0000}"/>
    <cellStyle name="Note 2 2 2 4 2 2 8" xfId="11093" xr:uid="{00000000-0005-0000-0000-0000AC3F0000}"/>
    <cellStyle name="Note 2 2 2 4 2 3" xfId="5923" xr:uid="{00000000-0005-0000-0000-0000AD3F0000}"/>
    <cellStyle name="Note 2 2 2 4 2 3 2" xfId="7010" xr:uid="{00000000-0005-0000-0000-0000AE3F0000}"/>
    <cellStyle name="Note 2 2 2 4 2 3 2 2" xfId="20306" xr:uid="{00000000-0005-0000-0000-0000AF3F0000}"/>
    <cellStyle name="Note 2 2 2 4 2 3 2 2 2" xfId="26076" xr:uid="{00000000-0005-0000-0000-0000B03F0000}"/>
    <cellStyle name="Note 2 2 2 4 2 3 2 2 3" xfId="33779" xr:uid="{00000000-0005-0000-0000-0000B13F0000}"/>
    <cellStyle name="Note 2 2 2 4 2 3 2 3" xfId="18265" xr:uid="{00000000-0005-0000-0000-0000B23F0000}"/>
    <cellStyle name="Note 2 2 2 4 2 3 2 3 2" xfId="24047" xr:uid="{00000000-0005-0000-0000-0000B33F0000}"/>
    <cellStyle name="Note 2 2 2 4 2 3 2 3 3" xfId="31748" xr:uid="{00000000-0005-0000-0000-0000B43F0000}"/>
    <cellStyle name="Note 2 2 2 4 2 3 2 4" xfId="16838" xr:uid="{00000000-0005-0000-0000-0000B53F0000}"/>
    <cellStyle name="Note 2 2 2 4 2 3 2 4 2" xfId="30391" xr:uid="{00000000-0005-0000-0000-0000B63F0000}"/>
    <cellStyle name="Note 2 2 2 4 2 3 2 5" xfId="22714" xr:uid="{00000000-0005-0000-0000-0000B73F0000}"/>
    <cellStyle name="Note 2 2 2 4 2 3 2 5 2" xfId="36177" xr:uid="{00000000-0005-0000-0000-0000B83F0000}"/>
    <cellStyle name="Note 2 2 2 4 2 3 2 6" xfId="28466" xr:uid="{00000000-0005-0000-0000-0000B93F0000}"/>
    <cellStyle name="Note 2 2 2 4 2 3 2 7" xfId="11864" xr:uid="{00000000-0005-0000-0000-0000BA3F0000}"/>
    <cellStyle name="Note 2 2 2 4 2 3 3" xfId="19357" xr:uid="{00000000-0005-0000-0000-0000BB3F0000}"/>
    <cellStyle name="Note 2 2 2 4 2 3 3 2" xfId="25128" xr:uid="{00000000-0005-0000-0000-0000BC3F0000}"/>
    <cellStyle name="Note 2 2 2 4 2 3 3 3" xfId="32830" xr:uid="{00000000-0005-0000-0000-0000BD3F0000}"/>
    <cellStyle name="Note 2 2 2 4 2 3 4" xfId="18299" xr:uid="{00000000-0005-0000-0000-0000BE3F0000}"/>
    <cellStyle name="Note 2 2 2 4 2 3 4 2" xfId="24081" xr:uid="{00000000-0005-0000-0000-0000BF3F0000}"/>
    <cellStyle name="Note 2 2 2 4 2 3 4 3" xfId="31782" xr:uid="{00000000-0005-0000-0000-0000C03F0000}"/>
    <cellStyle name="Note 2 2 2 4 2 3 5" xfId="15752" xr:uid="{00000000-0005-0000-0000-0000C13F0000}"/>
    <cellStyle name="Note 2 2 2 4 2 3 5 2" xfId="29493" xr:uid="{00000000-0005-0000-0000-0000C23F0000}"/>
    <cellStyle name="Note 2 2 2 4 2 3 6" xfId="21815" xr:uid="{00000000-0005-0000-0000-0000C33F0000}"/>
    <cellStyle name="Note 2 2 2 4 2 3 6 2" xfId="35278" xr:uid="{00000000-0005-0000-0000-0000C43F0000}"/>
    <cellStyle name="Note 2 2 2 4 2 3 7" xfId="27567" xr:uid="{00000000-0005-0000-0000-0000C53F0000}"/>
    <cellStyle name="Note 2 2 2 4 2 3 8" xfId="11203" xr:uid="{00000000-0005-0000-0000-0000C63F0000}"/>
    <cellStyle name="Note 2 2 2 4 2 4" xfId="6280" xr:uid="{00000000-0005-0000-0000-0000C73F0000}"/>
    <cellStyle name="Note 2 2 2 4 2 4 2" xfId="19651" xr:uid="{00000000-0005-0000-0000-0000C83F0000}"/>
    <cellStyle name="Note 2 2 2 4 2 4 2 2" xfId="25421" xr:uid="{00000000-0005-0000-0000-0000C93F0000}"/>
    <cellStyle name="Note 2 2 2 4 2 4 2 3" xfId="33124" xr:uid="{00000000-0005-0000-0000-0000CA3F0000}"/>
    <cellStyle name="Note 2 2 2 4 2 4 3" xfId="20900" xr:uid="{00000000-0005-0000-0000-0000CB3F0000}"/>
    <cellStyle name="Note 2 2 2 4 2 4 3 2" xfId="26660" xr:uid="{00000000-0005-0000-0000-0000CC3F0000}"/>
    <cellStyle name="Note 2 2 2 4 2 4 3 3" xfId="34365" xr:uid="{00000000-0005-0000-0000-0000CD3F0000}"/>
    <cellStyle name="Note 2 2 2 4 2 4 4" xfId="16109" xr:uid="{00000000-0005-0000-0000-0000CE3F0000}"/>
    <cellStyle name="Note 2 2 2 4 2 4 4 2" xfId="29766" xr:uid="{00000000-0005-0000-0000-0000CF3F0000}"/>
    <cellStyle name="Note 2 2 2 4 2 4 5" xfId="22088" xr:uid="{00000000-0005-0000-0000-0000D03F0000}"/>
    <cellStyle name="Note 2 2 2 4 2 4 5 2" xfId="35551" xr:uid="{00000000-0005-0000-0000-0000D13F0000}"/>
    <cellStyle name="Note 2 2 2 4 2 4 6" xfId="27840" xr:uid="{00000000-0005-0000-0000-0000D23F0000}"/>
    <cellStyle name="Note 2 2 2 4 2 4 7" xfId="11408" xr:uid="{00000000-0005-0000-0000-0000D33F0000}"/>
    <cellStyle name="Note 2 2 2 4 2 5" xfId="18698" xr:uid="{00000000-0005-0000-0000-0000D43F0000}"/>
    <cellStyle name="Note 2 2 2 4 2 5 2" xfId="24470" xr:uid="{00000000-0005-0000-0000-0000D53F0000}"/>
    <cellStyle name="Note 2 2 2 4 2 5 3" xfId="32172" xr:uid="{00000000-0005-0000-0000-0000D63F0000}"/>
    <cellStyle name="Note 2 2 2 4 2 6" xfId="20623" xr:uid="{00000000-0005-0000-0000-0000D73F0000}"/>
    <cellStyle name="Note 2 2 2 4 2 6 2" xfId="26387" xr:uid="{00000000-0005-0000-0000-0000D83F0000}"/>
    <cellStyle name="Note 2 2 2 4 2 6 3" xfId="34092" xr:uid="{00000000-0005-0000-0000-0000D93F0000}"/>
    <cellStyle name="Note 2 2 2 4 2 7" xfId="15021" xr:uid="{00000000-0005-0000-0000-0000DA3F0000}"/>
    <cellStyle name="Note 2 2 2 4 2 7 2" xfId="28866" xr:uid="{00000000-0005-0000-0000-0000DB3F0000}"/>
    <cellStyle name="Note 2 2 2 4 2 8" xfId="21187" xr:uid="{00000000-0005-0000-0000-0000DC3F0000}"/>
    <cellStyle name="Note 2 2 2 4 2 8 2" xfId="34650" xr:uid="{00000000-0005-0000-0000-0000DD3F0000}"/>
    <cellStyle name="Note 2 2 2 4 2 9" xfId="26941" xr:uid="{00000000-0005-0000-0000-0000DE3F0000}"/>
    <cellStyle name="Note 2 2 2 4 3" xfId="5533" xr:uid="{00000000-0005-0000-0000-0000DF3F0000}"/>
    <cellStyle name="Note 2 2 2 4 3 2" xfId="6620" xr:uid="{00000000-0005-0000-0000-0000E03F0000}"/>
    <cellStyle name="Note 2 2 2 4 3 2 2" xfId="19962" xr:uid="{00000000-0005-0000-0000-0000E13F0000}"/>
    <cellStyle name="Note 2 2 2 4 3 2 2 2" xfId="25732" xr:uid="{00000000-0005-0000-0000-0000E23F0000}"/>
    <cellStyle name="Note 2 2 2 4 3 2 2 3" xfId="33435" xr:uid="{00000000-0005-0000-0000-0000E33F0000}"/>
    <cellStyle name="Note 2 2 2 4 3 2 3" xfId="17651" xr:uid="{00000000-0005-0000-0000-0000E43F0000}"/>
    <cellStyle name="Note 2 2 2 4 3 2 3 2" xfId="23469" xr:uid="{00000000-0005-0000-0000-0000E53F0000}"/>
    <cellStyle name="Note 2 2 2 4 3 2 3 2 2" xfId="36932" xr:uid="{00000000-0005-0000-0000-0000E63F0000}"/>
    <cellStyle name="Note 2 2 2 4 3 2 3 3" xfId="31159" xr:uid="{00000000-0005-0000-0000-0000E73F0000}"/>
    <cellStyle name="Note 2 2 2 4 3 2 4" xfId="16448" xr:uid="{00000000-0005-0000-0000-0000E83F0000}"/>
    <cellStyle name="Note 2 2 2 4 3 2 4 2" xfId="30065" xr:uid="{00000000-0005-0000-0000-0000E93F0000}"/>
    <cellStyle name="Note 2 2 2 4 3 2 5" xfId="22388" xr:uid="{00000000-0005-0000-0000-0000EA3F0000}"/>
    <cellStyle name="Note 2 2 2 4 3 2 5 2" xfId="35851" xr:uid="{00000000-0005-0000-0000-0000EB3F0000}"/>
    <cellStyle name="Note 2 2 2 4 3 2 6" xfId="28140" xr:uid="{00000000-0005-0000-0000-0000EC3F0000}"/>
    <cellStyle name="Note 2 2 2 4 3 2 7" xfId="11637" xr:uid="{00000000-0005-0000-0000-0000ED3F0000}"/>
    <cellStyle name="Note 2 2 2 4 3 3" xfId="19013" xr:uid="{00000000-0005-0000-0000-0000EE3F0000}"/>
    <cellStyle name="Note 2 2 2 4 3 3 2" xfId="24785" xr:uid="{00000000-0005-0000-0000-0000EF3F0000}"/>
    <cellStyle name="Note 2 2 2 4 3 3 3" xfId="32487" xr:uid="{00000000-0005-0000-0000-0000F03F0000}"/>
    <cellStyle name="Note 2 2 2 4 3 4" xfId="18435" xr:uid="{00000000-0005-0000-0000-0000F13F0000}"/>
    <cellStyle name="Note 2 2 2 4 3 4 2" xfId="24210" xr:uid="{00000000-0005-0000-0000-0000F23F0000}"/>
    <cellStyle name="Note 2 2 2 4 3 4 3" xfId="31911" xr:uid="{00000000-0005-0000-0000-0000F33F0000}"/>
    <cellStyle name="Note 2 2 2 4 3 5" xfId="15362" xr:uid="{00000000-0005-0000-0000-0000F43F0000}"/>
    <cellStyle name="Note 2 2 2 4 3 5 2" xfId="29167" xr:uid="{00000000-0005-0000-0000-0000F53F0000}"/>
    <cellStyle name="Note 2 2 2 4 3 6" xfId="21489" xr:uid="{00000000-0005-0000-0000-0000F63F0000}"/>
    <cellStyle name="Note 2 2 2 4 3 6 2" xfId="34952" xr:uid="{00000000-0005-0000-0000-0000F73F0000}"/>
    <cellStyle name="Note 2 2 2 4 3 7" xfId="27241" xr:uid="{00000000-0005-0000-0000-0000F83F0000}"/>
    <cellStyle name="Note 2 2 2 4 3 8" xfId="10976" xr:uid="{00000000-0005-0000-0000-0000F93F0000}"/>
    <cellStyle name="Note 2 2 2 4 4" xfId="5433" xr:uid="{00000000-0005-0000-0000-0000FA3F0000}"/>
    <cellStyle name="Note 2 2 2 4 4 2" xfId="6520" xr:uid="{00000000-0005-0000-0000-0000FB3F0000}"/>
    <cellStyle name="Note 2 2 2 4 4 2 2" xfId="19880" xr:uid="{00000000-0005-0000-0000-0000FC3F0000}"/>
    <cellStyle name="Note 2 2 2 4 4 2 2 2" xfId="25650" xr:uid="{00000000-0005-0000-0000-0000FD3F0000}"/>
    <cellStyle name="Note 2 2 2 4 4 2 2 3" xfId="33353" xr:uid="{00000000-0005-0000-0000-0000FE3F0000}"/>
    <cellStyle name="Note 2 2 2 4 4 2 3" xfId="17110" xr:uid="{00000000-0005-0000-0000-0000FF3F0000}"/>
    <cellStyle name="Note 2 2 2 4 4 2 3 2" xfId="22951" xr:uid="{00000000-0005-0000-0000-000000400000}"/>
    <cellStyle name="Note 2 2 2 4 4 2 3 2 2" xfId="36414" xr:uid="{00000000-0005-0000-0000-000001400000}"/>
    <cellStyle name="Note 2 2 2 4 4 2 3 3" xfId="30632" xr:uid="{00000000-0005-0000-0000-000002400000}"/>
    <cellStyle name="Note 2 2 2 4 4 2 4" xfId="16349" xr:uid="{00000000-0005-0000-0000-000003400000}"/>
    <cellStyle name="Note 2 2 2 4 4 2 4 2" xfId="29988" xr:uid="{00000000-0005-0000-0000-000004400000}"/>
    <cellStyle name="Note 2 2 2 4 4 2 5" xfId="22310" xr:uid="{00000000-0005-0000-0000-000005400000}"/>
    <cellStyle name="Note 2 2 2 4 4 2 5 2" xfId="35773" xr:uid="{00000000-0005-0000-0000-000006400000}"/>
    <cellStyle name="Note 2 2 2 4 4 2 6" xfId="28062" xr:uid="{00000000-0005-0000-0000-000007400000}"/>
    <cellStyle name="Note 2 2 2 4 4 2 7" xfId="11579" xr:uid="{00000000-0005-0000-0000-000008400000}"/>
    <cellStyle name="Note 2 2 2 4 4 3" xfId="18928" xr:uid="{00000000-0005-0000-0000-000009400000}"/>
    <cellStyle name="Note 2 2 2 4 4 3 2" xfId="24700" xr:uid="{00000000-0005-0000-0000-00000A400000}"/>
    <cellStyle name="Note 2 2 2 4 4 3 3" xfId="32402" xr:uid="{00000000-0005-0000-0000-00000B400000}"/>
    <cellStyle name="Note 2 2 2 4 4 4" xfId="18540" xr:uid="{00000000-0005-0000-0000-00000C400000}"/>
    <cellStyle name="Note 2 2 2 4 4 4 2" xfId="24313" xr:uid="{00000000-0005-0000-0000-00000D400000}"/>
    <cellStyle name="Note 2 2 2 4 4 4 3" xfId="32014" xr:uid="{00000000-0005-0000-0000-00000E400000}"/>
    <cellStyle name="Note 2 2 2 4 4 5" xfId="15263" xr:uid="{00000000-0005-0000-0000-00000F400000}"/>
    <cellStyle name="Note 2 2 2 4 4 5 2" xfId="29090" xr:uid="{00000000-0005-0000-0000-000010400000}"/>
    <cellStyle name="Note 2 2 2 4 4 6" xfId="21411" xr:uid="{00000000-0005-0000-0000-000011400000}"/>
    <cellStyle name="Note 2 2 2 4 4 6 2" xfId="34874" xr:uid="{00000000-0005-0000-0000-000012400000}"/>
    <cellStyle name="Note 2 2 2 4 4 7" xfId="27163" xr:uid="{00000000-0005-0000-0000-000013400000}"/>
    <cellStyle name="Note 2 2 2 4 4 8" xfId="10918" xr:uid="{00000000-0005-0000-0000-000014400000}"/>
    <cellStyle name="Note 2 2 2 4 5" xfId="18192" xr:uid="{00000000-0005-0000-0000-000015400000}"/>
    <cellStyle name="Note 2 2 2 4 5 2" xfId="23990" xr:uid="{00000000-0005-0000-0000-000016400000}"/>
    <cellStyle name="Note 2 2 2 4 5 3" xfId="31688" xr:uid="{00000000-0005-0000-0000-000017400000}"/>
    <cellStyle name="Note 2 2 2 4 6" xfId="20610" xr:uid="{00000000-0005-0000-0000-000018400000}"/>
    <cellStyle name="Note 2 2 2 4 6 2" xfId="26374" xr:uid="{00000000-0005-0000-0000-000019400000}"/>
    <cellStyle name="Note 2 2 2 4 6 3" xfId="34079" xr:uid="{00000000-0005-0000-0000-00001A400000}"/>
    <cellStyle name="Note 2 2 2 4 7" xfId="20984" xr:uid="{00000000-0005-0000-0000-00001B400000}"/>
    <cellStyle name="Note 2 2 2 4 7 2" xfId="34447" xr:uid="{00000000-0005-0000-0000-00001C400000}"/>
    <cellStyle name="Note 2 2 2 4 8" xfId="10038" xr:uid="{00000000-0005-0000-0000-00001D400000}"/>
    <cellStyle name="Note 2 2 2 5" xfId="4559" xr:uid="{00000000-0005-0000-0000-00001E400000}"/>
    <cellStyle name="Note 2 2 2 5 10" xfId="10452" xr:uid="{00000000-0005-0000-0000-00001F400000}"/>
    <cellStyle name="Note 2 2 2 5 2" xfId="5232" xr:uid="{00000000-0005-0000-0000-000020400000}"/>
    <cellStyle name="Note 2 2 2 5 2 2" xfId="5955" xr:uid="{00000000-0005-0000-0000-000021400000}"/>
    <cellStyle name="Note 2 2 2 5 2 2 2" xfId="7042" xr:uid="{00000000-0005-0000-0000-000022400000}"/>
    <cellStyle name="Note 2 2 2 5 2 2 2 2" xfId="20338" xr:uid="{00000000-0005-0000-0000-000023400000}"/>
    <cellStyle name="Note 2 2 2 5 2 2 2 2 2" xfId="26108" xr:uid="{00000000-0005-0000-0000-000024400000}"/>
    <cellStyle name="Note 2 2 2 5 2 2 2 2 3" xfId="33811" xr:uid="{00000000-0005-0000-0000-000025400000}"/>
    <cellStyle name="Note 2 2 2 5 2 2 2 3" xfId="20517" xr:uid="{00000000-0005-0000-0000-000026400000}"/>
    <cellStyle name="Note 2 2 2 5 2 2 2 3 2" xfId="26282" xr:uid="{00000000-0005-0000-0000-000027400000}"/>
    <cellStyle name="Note 2 2 2 5 2 2 2 3 3" xfId="33986" xr:uid="{00000000-0005-0000-0000-000028400000}"/>
    <cellStyle name="Note 2 2 2 5 2 2 2 4" xfId="16870" xr:uid="{00000000-0005-0000-0000-000029400000}"/>
    <cellStyle name="Note 2 2 2 5 2 2 2 4 2" xfId="30423" xr:uid="{00000000-0005-0000-0000-00002A400000}"/>
    <cellStyle name="Note 2 2 2 5 2 2 2 5" xfId="22746" xr:uid="{00000000-0005-0000-0000-00002B400000}"/>
    <cellStyle name="Note 2 2 2 5 2 2 2 5 2" xfId="36209" xr:uid="{00000000-0005-0000-0000-00002C400000}"/>
    <cellStyle name="Note 2 2 2 5 2 2 2 6" xfId="28498" xr:uid="{00000000-0005-0000-0000-00002D400000}"/>
    <cellStyle name="Note 2 2 2 5 2 2 2 7" xfId="11893" xr:uid="{00000000-0005-0000-0000-00002E400000}"/>
    <cellStyle name="Note 2 2 2 5 2 2 3" xfId="19389" xr:uid="{00000000-0005-0000-0000-00002F400000}"/>
    <cellStyle name="Note 2 2 2 5 2 2 3 2" xfId="25160" xr:uid="{00000000-0005-0000-0000-000030400000}"/>
    <cellStyle name="Note 2 2 2 5 2 2 3 3" xfId="32862" xr:uid="{00000000-0005-0000-0000-000031400000}"/>
    <cellStyle name="Note 2 2 2 5 2 2 4" xfId="17751" xr:uid="{00000000-0005-0000-0000-000032400000}"/>
    <cellStyle name="Note 2 2 2 5 2 2 4 2" xfId="23566" xr:uid="{00000000-0005-0000-0000-000033400000}"/>
    <cellStyle name="Note 2 2 2 5 2 2 4 2 2" xfId="37029" xr:uid="{00000000-0005-0000-0000-000034400000}"/>
    <cellStyle name="Note 2 2 2 5 2 2 4 3" xfId="31257" xr:uid="{00000000-0005-0000-0000-000035400000}"/>
    <cellStyle name="Note 2 2 2 5 2 2 5" xfId="15784" xr:uid="{00000000-0005-0000-0000-000036400000}"/>
    <cellStyle name="Note 2 2 2 5 2 2 5 2" xfId="29525" xr:uid="{00000000-0005-0000-0000-000037400000}"/>
    <cellStyle name="Note 2 2 2 5 2 2 6" xfId="21847" xr:uid="{00000000-0005-0000-0000-000038400000}"/>
    <cellStyle name="Note 2 2 2 5 2 2 6 2" xfId="35310" xr:uid="{00000000-0005-0000-0000-000039400000}"/>
    <cellStyle name="Note 2 2 2 5 2 2 7" xfId="27599" xr:uid="{00000000-0005-0000-0000-00003A400000}"/>
    <cellStyle name="Note 2 2 2 5 2 2 8" xfId="11232" xr:uid="{00000000-0005-0000-0000-00003B400000}"/>
    <cellStyle name="Note 2 2 2 5 2 3" xfId="6320" xr:uid="{00000000-0005-0000-0000-00003C400000}"/>
    <cellStyle name="Note 2 2 2 5 2 3 2" xfId="19687" xr:uid="{00000000-0005-0000-0000-00003D400000}"/>
    <cellStyle name="Note 2 2 2 5 2 3 2 2" xfId="25457" xr:uid="{00000000-0005-0000-0000-00003E400000}"/>
    <cellStyle name="Note 2 2 2 5 2 3 2 3" xfId="33160" xr:uid="{00000000-0005-0000-0000-00003F400000}"/>
    <cellStyle name="Note 2 2 2 5 2 3 3" xfId="20496" xr:uid="{00000000-0005-0000-0000-000040400000}"/>
    <cellStyle name="Note 2 2 2 5 2 3 3 2" xfId="26263" xr:uid="{00000000-0005-0000-0000-000041400000}"/>
    <cellStyle name="Note 2 2 2 5 2 3 3 3" xfId="33967" xr:uid="{00000000-0005-0000-0000-000042400000}"/>
    <cellStyle name="Note 2 2 2 5 2 3 4" xfId="16149" xr:uid="{00000000-0005-0000-0000-000043400000}"/>
    <cellStyle name="Note 2 2 2 5 2 3 4 2" xfId="29798" xr:uid="{00000000-0005-0000-0000-000044400000}"/>
    <cellStyle name="Note 2 2 2 5 2 3 5" xfId="22120" xr:uid="{00000000-0005-0000-0000-000045400000}"/>
    <cellStyle name="Note 2 2 2 5 2 3 5 2" xfId="35583" xr:uid="{00000000-0005-0000-0000-000046400000}"/>
    <cellStyle name="Note 2 2 2 5 2 3 6" xfId="27872" xr:uid="{00000000-0005-0000-0000-000047400000}"/>
    <cellStyle name="Note 2 2 2 5 2 3 7" xfId="11439" xr:uid="{00000000-0005-0000-0000-000048400000}"/>
    <cellStyle name="Note 2 2 2 5 2 4" xfId="18735" xr:uid="{00000000-0005-0000-0000-000049400000}"/>
    <cellStyle name="Note 2 2 2 5 2 4 2" xfId="24507" xr:uid="{00000000-0005-0000-0000-00004A400000}"/>
    <cellStyle name="Note 2 2 2 5 2 4 3" xfId="32209" xr:uid="{00000000-0005-0000-0000-00004B400000}"/>
    <cellStyle name="Note 2 2 2 5 2 5" xfId="20922" xr:uid="{00000000-0005-0000-0000-00004C400000}"/>
    <cellStyle name="Note 2 2 2 5 2 5 2" xfId="26682" xr:uid="{00000000-0005-0000-0000-00004D400000}"/>
    <cellStyle name="Note 2 2 2 5 2 5 3" xfId="34387" xr:uid="{00000000-0005-0000-0000-00004E400000}"/>
    <cellStyle name="Note 2 2 2 5 2 6" xfId="15062" xr:uid="{00000000-0005-0000-0000-00004F400000}"/>
    <cellStyle name="Note 2 2 2 5 2 6 2" xfId="28899" xr:uid="{00000000-0005-0000-0000-000050400000}"/>
    <cellStyle name="Note 2 2 2 5 2 7" xfId="21220" xr:uid="{00000000-0005-0000-0000-000051400000}"/>
    <cellStyle name="Note 2 2 2 5 2 7 2" xfId="34683" xr:uid="{00000000-0005-0000-0000-000052400000}"/>
    <cellStyle name="Note 2 2 2 5 2 8" xfId="26973" xr:uid="{00000000-0005-0000-0000-000053400000}"/>
    <cellStyle name="Note 2 2 2 5 2 9" xfId="10777" xr:uid="{00000000-0005-0000-0000-000054400000}"/>
    <cellStyle name="Note 2 2 2 5 3" xfId="5574" xr:uid="{00000000-0005-0000-0000-000055400000}"/>
    <cellStyle name="Note 2 2 2 5 3 2" xfId="6661" xr:uid="{00000000-0005-0000-0000-000056400000}"/>
    <cellStyle name="Note 2 2 2 5 3 2 2" xfId="19996" xr:uid="{00000000-0005-0000-0000-000057400000}"/>
    <cellStyle name="Note 2 2 2 5 3 2 2 2" xfId="25766" xr:uid="{00000000-0005-0000-0000-000058400000}"/>
    <cellStyle name="Note 2 2 2 5 3 2 2 3" xfId="33469" xr:uid="{00000000-0005-0000-0000-000059400000}"/>
    <cellStyle name="Note 2 2 2 5 3 2 3" xfId="18574" xr:uid="{00000000-0005-0000-0000-00005A400000}"/>
    <cellStyle name="Note 2 2 2 5 3 2 3 2" xfId="24346" xr:uid="{00000000-0005-0000-0000-00005B400000}"/>
    <cellStyle name="Note 2 2 2 5 3 2 3 3" xfId="32048" xr:uid="{00000000-0005-0000-0000-00005C400000}"/>
    <cellStyle name="Note 2 2 2 5 3 2 4" xfId="16489" xr:uid="{00000000-0005-0000-0000-00005D400000}"/>
    <cellStyle name="Note 2 2 2 5 3 2 4 2" xfId="30097" xr:uid="{00000000-0005-0000-0000-00005E400000}"/>
    <cellStyle name="Note 2 2 2 5 3 2 5" xfId="22420" xr:uid="{00000000-0005-0000-0000-00005F400000}"/>
    <cellStyle name="Note 2 2 2 5 3 2 5 2" xfId="35883" xr:uid="{00000000-0005-0000-0000-000060400000}"/>
    <cellStyle name="Note 2 2 2 5 3 2 6" xfId="28172" xr:uid="{00000000-0005-0000-0000-000061400000}"/>
    <cellStyle name="Note 2 2 2 5 3 2 7" xfId="11668" xr:uid="{00000000-0005-0000-0000-000062400000}"/>
    <cellStyle name="Note 2 2 2 5 3 3" xfId="19049" xr:uid="{00000000-0005-0000-0000-000063400000}"/>
    <cellStyle name="Note 2 2 2 5 3 3 2" xfId="24821" xr:uid="{00000000-0005-0000-0000-000064400000}"/>
    <cellStyle name="Note 2 2 2 5 3 3 3" xfId="32523" xr:uid="{00000000-0005-0000-0000-000065400000}"/>
    <cellStyle name="Note 2 2 2 5 3 4" xfId="17656" xr:uid="{00000000-0005-0000-0000-000066400000}"/>
    <cellStyle name="Note 2 2 2 5 3 4 2" xfId="23473" xr:uid="{00000000-0005-0000-0000-000067400000}"/>
    <cellStyle name="Note 2 2 2 5 3 4 2 2" xfId="36936" xr:uid="{00000000-0005-0000-0000-000068400000}"/>
    <cellStyle name="Note 2 2 2 5 3 4 3" xfId="31163" xr:uid="{00000000-0005-0000-0000-000069400000}"/>
    <cellStyle name="Note 2 2 2 5 3 5" xfId="15403" xr:uid="{00000000-0005-0000-0000-00006A400000}"/>
    <cellStyle name="Note 2 2 2 5 3 5 2" xfId="29199" xr:uid="{00000000-0005-0000-0000-00006B400000}"/>
    <cellStyle name="Note 2 2 2 5 3 6" xfId="21521" xr:uid="{00000000-0005-0000-0000-00006C400000}"/>
    <cellStyle name="Note 2 2 2 5 3 6 2" xfId="34984" xr:uid="{00000000-0005-0000-0000-00006D400000}"/>
    <cellStyle name="Note 2 2 2 5 3 7" xfId="27273" xr:uid="{00000000-0005-0000-0000-00006E400000}"/>
    <cellStyle name="Note 2 2 2 5 3 8" xfId="11007" xr:uid="{00000000-0005-0000-0000-00006F400000}"/>
    <cellStyle name="Note 2 2 2 5 4" xfId="6064" xr:uid="{00000000-0005-0000-0000-000070400000}"/>
    <cellStyle name="Note 2 2 2 5 4 2" xfId="19471" xr:uid="{00000000-0005-0000-0000-000071400000}"/>
    <cellStyle name="Note 2 2 2 5 4 2 2" xfId="25241" xr:uid="{00000000-0005-0000-0000-000072400000}"/>
    <cellStyle name="Note 2 2 2 5 4 2 3" xfId="32944" xr:uid="{00000000-0005-0000-0000-000073400000}"/>
    <cellStyle name="Note 2 2 2 5 4 3" xfId="17589" xr:uid="{00000000-0005-0000-0000-000074400000}"/>
    <cellStyle name="Note 2 2 2 5 4 3 2" xfId="23407" xr:uid="{00000000-0005-0000-0000-000075400000}"/>
    <cellStyle name="Note 2 2 2 5 4 3 2 2" xfId="36870" xr:uid="{00000000-0005-0000-0000-000076400000}"/>
    <cellStyle name="Note 2 2 2 5 4 3 3" xfId="31097" xr:uid="{00000000-0005-0000-0000-000077400000}"/>
    <cellStyle name="Note 2 2 2 5 4 4" xfId="15893" xr:uid="{00000000-0005-0000-0000-000078400000}"/>
    <cellStyle name="Note 2 2 2 5 4 4 2" xfId="29596" xr:uid="{00000000-0005-0000-0000-000079400000}"/>
    <cellStyle name="Note 2 2 2 5 4 5" xfId="21918" xr:uid="{00000000-0005-0000-0000-00007A400000}"/>
    <cellStyle name="Note 2 2 2 5 4 5 2" xfId="35381" xr:uid="{00000000-0005-0000-0000-00007B400000}"/>
    <cellStyle name="Note 2 2 2 5 4 6" xfId="27670" xr:uid="{00000000-0005-0000-0000-00007C400000}"/>
    <cellStyle name="Note 2 2 2 5 4 7" xfId="11297" xr:uid="{00000000-0005-0000-0000-00007D400000}"/>
    <cellStyle name="Note 2 2 2 5 5" xfId="18389" xr:uid="{00000000-0005-0000-0000-00007E400000}"/>
    <cellStyle name="Note 2 2 2 5 5 2" xfId="24168" xr:uid="{00000000-0005-0000-0000-00007F400000}"/>
    <cellStyle name="Note 2 2 2 5 5 3" xfId="31869" xr:uid="{00000000-0005-0000-0000-000080400000}"/>
    <cellStyle name="Note 2 2 2 5 6" xfId="20525" xr:uid="{00000000-0005-0000-0000-000081400000}"/>
    <cellStyle name="Note 2 2 2 5 6 2" xfId="26290" xr:uid="{00000000-0005-0000-0000-000082400000}"/>
    <cellStyle name="Note 2 2 2 5 6 3" xfId="33994" xr:uid="{00000000-0005-0000-0000-000083400000}"/>
    <cellStyle name="Note 2 2 2 5 7" xfId="14612" xr:uid="{00000000-0005-0000-0000-000084400000}"/>
    <cellStyle name="Note 2 2 2 5 7 2" xfId="28675" xr:uid="{00000000-0005-0000-0000-000085400000}"/>
    <cellStyle name="Note 2 2 2 5 8" xfId="21017" xr:uid="{00000000-0005-0000-0000-000086400000}"/>
    <cellStyle name="Note 2 2 2 5 8 2" xfId="34480" xr:uid="{00000000-0005-0000-0000-000087400000}"/>
    <cellStyle name="Note 2 2 2 5 9" xfId="26772" xr:uid="{00000000-0005-0000-0000-000088400000}"/>
    <cellStyle name="Note 2 2 2 6" xfId="4964" xr:uid="{00000000-0005-0000-0000-000089400000}"/>
    <cellStyle name="Note 2 2 2 6 2" xfId="5629" xr:uid="{00000000-0005-0000-0000-00008A400000}"/>
    <cellStyle name="Note 2 2 2 6 2 2" xfId="6716" xr:uid="{00000000-0005-0000-0000-00008B400000}"/>
    <cellStyle name="Note 2 2 2 6 2 2 2" xfId="20040" xr:uid="{00000000-0005-0000-0000-00008C400000}"/>
    <cellStyle name="Note 2 2 2 6 2 2 2 2" xfId="25810" xr:uid="{00000000-0005-0000-0000-00008D400000}"/>
    <cellStyle name="Note 2 2 2 6 2 2 2 3" xfId="33513" xr:uid="{00000000-0005-0000-0000-00008E400000}"/>
    <cellStyle name="Note 2 2 2 6 2 2 3" xfId="20841" xr:uid="{00000000-0005-0000-0000-00008F400000}"/>
    <cellStyle name="Note 2 2 2 6 2 2 3 2" xfId="26601" xr:uid="{00000000-0005-0000-0000-000090400000}"/>
    <cellStyle name="Note 2 2 2 6 2 2 3 3" xfId="34306" xr:uid="{00000000-0005-0000-0000-000091400000}"/>
    <cellStyle name="Note 2 2 2 6 2 2 4" xfId="16544" xr:uid="{00000000-0005-0000-0000-000092400000}"/>
    <cellStyle name="Note 2 2 2 6 2 2 4 2" xfId="30136" xr:uid="{00000000-0005-0000-0000-000093400000}"/>
    <cellStyle name="Note 2 2 2 6 2 2 5" xfId="22459" xr:uid="{00000000-0005-0000-0000-000094400000}"/>
    <cellStyle name="Note 2 2 2 6 2 2 5 2" xfId="35922" xr:uid="{00000000-0005-0000-0000-000095400000}"/>
    <cellStyle name="Note 2 2 2 6 2 2 6" xfId="28211" xr:uid="{00000000-0005-0000-0000-000096400000}"/>
    <cellStyle name="Note 2 2 2 6 2 3" xfId="19091" xr:uid="{00000000-0005-0000-0000-000097400000}"/>
    <cellStyle name="Note 2 2 2 6 2 3 2" xfId="24863" xr:uid="{00000000-0005-0000-0000-000098400000}"/>
    <cellStyle name="Note 2 2 2 6 2 3 3" xfId="32565" xr:uid="{00000000-0005-0000-0000-000099400000}"/>
    <cellStyle name="Note 2 2 2 6 2 4" xfId="20384" xr:uid="{00000000-0005-0000-0000-00009A400000}"/>
    <cellStyle name="Note 2 2 2 6 2 4 2" xfId="26154" xr:uid="{00000000-0005-0000-0000-00009B400000}"/>
    <cellStyle name="Note 2 2 2 6 2 4 3" xfId="33857" xr:uid="{00000000-0005-0000-0000-00009C400000}"/>
    <cellStyle name="Note 2 2 2 6 2 5" xfId="15458" xr:uid="{00000000-0005-0000-0000-00009D400000}"/>
    <cellStyle name="Note 2 2 2 6 2 5 2" xfId="29238" xr:uid="{00000000-0005-0000-0000-00009E400000}"/>
    <cellStyle name="Note 2 2 2 6 2 6" xfId="21560" xr:uid="{00000000-0005-0000-0000-00009F400000}"/>
    <cellStyle name="Note 2 2 2 6 2 6 2" xfId="35023" xr:uid="{00000000-0005-0000-0000-0000A0400000}"/>
    <cellStyle name="Note 2 2 2 6 2 7" xfId="27312" xr:uid="{00000000-0005-0000-0000-0000A1400000}"/>
    <cellStyle name="Note 2 2 2 6 3" xfId="5804" xr:uid="{00000000-0005-0000-0000-0000A2400000}"/>
    <cellStyle name="Note 2 2 2 6 3 2" xfId="6891" xr:uid="{00000000-0005-0000-0000-0000A3400000}"/>
    <cellStyle name="Note 2 2 2 6 3 2 2" xfId="20187" xr:uid="{00000000-0005-0000-0000-0000A4400000}"/>
    <cellStyle name="Note 2 2 2 6 3 2 2 2" xfId="25957" xr:uid="{00000000-0005-0000-0000-0000A5400000}"/>
    <cellStyle name="Note 2 2 2 6 3 2 2 3" xfId="33660" xr:uid="{00000000-0005-0000-0000-0000A6400000}"/>
    <cellStyle name="Note 2 2 2 6 3 2 3" xfId="20823" xr:uid="{00000000-0005-0000-0000-0000A7400000}"/>
    <cellStyle name="Note 2 2 2 6 3 2 3 2" xfId="26584" xr:uid="{00000000-0005-0000-0000-0000A8400000}"/>
    <cellStyle name="Note 2 2 2 6 3 2 3 3" xfId="34289" xr:uid="{00000000-0005-0000-0000-0000A9400000}"/>
    <cellStyle name="Note 2 2 2 6 3 2 4" xfId="16719" xr:uid="{00000000-0005-0000-0000-0000AA400000}"/>
    <cellStyle name="Note 2 2 2 6 3 2 4 2" xfId="30272" xr:uid="{00000000-0005-0000-0000-0000AB400000}"/>
    <cellStyle name="Note 2 2 2 6 3 2 5" xfId="22595" xr:uid="{00000000-0005-0000-0000-0000AC400000}"/>
    <cellStyle name="Note 2 2 2 6 3 2 5 2" xfId="36058" xr:uid="{00000000-0005-0000-0000-0000AD400000}"/>
    <cellStyle name="Note 2 2 2 6 3 2 6" xfId="28347" xr:uid="{00000000-0005-0000-0000-0000AE400000}"/>
    <cellStyle name="Note 2 2 2 6 3 3" xfId="19238" xr:uid="{00000000-0005-0000-0000-0000AF400000}"/>
    <cellStyle name="Note 2 2 2 6 3 3 2" xfId="25009" xr:uid="{00000000-0005-0000-0000-0000B0400000}"/>
    <cellStyle name="Note 2 2 2 6 3 3 3" xfId="32711" xr:uid="{00000000-0005-0000-0000-0000B1400000}"/>
    <cellStyle name="Note 2 2 2 6 3 4" xfId="17899" xr:uid="{00000000-0005-0000-0000-0000B2400000}"/>
    <cellStyle name="Note 2 2 2 6 3 4 2" xfId="23709" xr:uid="{00000000-0005-0000-0000-0000B3400000}"/>
    <cellStyle name="Note 2 2 2 6 3 4 2 2" xfId="37172" xr:uid="{00000000-0005-0000-0000-0000B4400000}"/>
    <cellStyle name="Note 2 2 2 6 3 4 3" xfId="31403" xr:uid="{00000000-0005-0000-0000-0000B5400000}"/>
    <cellStyle name="Note 2 2 2 6 3 5" xfId="15633" xr:uid="{00000000-0005-0000-0000-0000B6400000}"/>
    <cellStyle name="Note 2 2 2 6 3 5 2" xfId="29374" xr:uid="{00000000-0005-0000-0000-0000B7400000}"/>
    <cellStyle name="Note 2 2 2 6 3 6" xfId="21696" xr:uid="{00000000-0005-0000-0000-0000B8400000}"/>
    <cellStyle name="Note 2 2 2 6 3 6 2" xfId="35159" xr:uid="{00000000-0005-0000-0000-0000B9400000}"/>
    <cellStyle name="Note 2 2 2 6 3 7" xfId="27448" xr:uid="{00000000-0005-0000-0000-0000BA400000}"/>
    <cellStyle name="Note 2 2 2 6 4" xfId="6131" xr:uid="{00000000-0005-0000-0000-0000BB400000}"/>
    <cellStyle name="Note 2 2 2 6 4 2" xfId="19526" xr:uid="{00000000-0005-0000-0000-0000BC400000}"/>
    <cellStyle name="Note 2 2 2 6 4 2 2" xfId="25296" xr:uid="{00000000-0005-0000-0000-0000BD400000}"/>
    <cellStyle name="Note 2 2 2 6 4 2 3" xfId="32999" xr:uid="{00000000-0005-0000-0000-0000BE400000}"/>
    <cellStyle name="Note 2 2 2 6 4 3" xfId="17554" xr:uid="{00000000-0005-0000-0000-0000BF400000}"/>
    <cellStyle name="Note 2 2 2 6 4 3 2" xfId="23375" xr:uid="{00000000-0005-0000-0000-0000C0400000}"/>
    <cellStyle name="Note 2 2 2 6 4 3 2 2" xfId="36838" xr:uid="{00000000-0005-0000-0000-0000C1400000}"/>
    <cellStyle name="Note 2 2 2 6 4 3 3" xfId="31063" xr:uid="{00000000-0005-0000-0000-0000C2400000}"/>
    <cellStyle name="Note 2 2 2 6 4 4" xfId="15960" xr:uid="{00000000-0005-0000-0000-0000C3400000}"/>
    <cellStyle name="Note 2 2 2 6 4 4 2" xfId="29647" xr:uid="{00000000-0005-0000-0000-0000C4400000}"/>
    <cellStyle name="Note 2 2 2 6 4 5" xfId="21969" xr:uid="{00000000-0005-0000-0000-0000C5400000}"/>
    <cellStyle name="Note 2 2 2 6 4 5 2" xfId="35432" xr:uid="{00000000-0005-0000-0000-0000C6400000}"/>
    <cellStyle name="Note 2 2 2 6 4 6" xfId="27721" xr:uid="{00000000-0005-0000-0000-0000C7400000}"/>
    <cellStyle name="Note 2 2 2 6 5" xfId="18550" xr:uid="{00000000-0005-0000-0000-0000C8400000}"/>
    <cellStyle name="Note 2 2 2 6 5 2" xfId="24323" xr:uid="{00000000-0005-0000-0000-0000C9400000}"/>
    <cellStyle name="Note 2 2 2 6 5 3" xfId="32024" xr:uid="{00000000-0005-0000-0000-0000CA400000}"/>
    <cellStyle name="Note 2 2 2 6 6" xfId="20400" xr:uid="{00000000-0005-0000-0000-0000CB400000}"/>
    <cellStyle name="Note 2 2 2 6 6 2" xfId="26169" xr:uid="{00000000-0005-0000-0000-0000CC400000}"/>
    <cellStyle name="Note 2 2 2 6 6 3" xfId="33873" xr:uid="{00000000-0005-0000-0000-0000CD400000}"/>
    <cellStyle name="Note 2 2 2 6 7" xfId="14864" xr:uid="{00000000-0005-0000-0000-0000CE400000}"/>
    <cellStyle name="Note 2 2 2 6 7 2" xfId="28747" xr:uid="{00000000-0005-0000-0000-0000CF400000}"/>
    <cellStyle name="Note 2 2 2 6 8" xfId="21068" xr:uid="{00000000-0005-0000-0000-0000D0400000}"/>
    <cellStyle name="Note 2 2 2 6 8 2" xfId="34531" xr:uid="{00000000-0005-0000-0000-0000D1400000}"/>
    <cellStyle name="Note 2 2 2 6 9" xfId="26822" xr:uid="{00000000-0005-0000-0000-0000D2400000}"/>
    <cellStyle name="Note 2 2 2 7" xfId="12475" xr:uid="{00000000-0005-0000-0000-0000D3400000}"/>
    <cellStyle name="Note 2 2 2 8" xfId="7967" xr:uid="{00000000-0005-0000-0000-0000D4400000}"/>
    <cellStyle name="Note 2 2 3" xfId="3987" xr:uid="{00000000-0005-0000-0000-0000D5400000}"/>
    <cellStyle name="Note 2 2 3 2" xfId="5190" xr:uid="{00000000-0005-0000-0000-0000D6400000}"/>
    <cellStyle name="Note 2 2 3 2 10" xfId="10744" xr:uid="{00000000-0005-0000-0000-0000D7400000}"/>
    <cellStyle name="Note 2 2 3 2 2" xfId="5759" xr:uid="{00000000-0005-0000-0000-0000D8400000}"/>
    <cellStyle name="Note 2 2 3 2 2 2" xfId="6846" xr:uid="{00000000-0005-0000-0000-0000D9400000}"/>
    <cellStyle name="Note 2 2 3 2 2 2 2" xfId="20149" xr:uid="{00000000-0005-0000-0000-0000DA400000}"/>
    <cellStyle name="Note 2 2 3 2 2 2 2 2" xfId="25919" xr:uid="{00000000-0005-0000-0000-0000DB400000}"/>
    <cellStyle name="Note 2 2 3 2 2 2 2 3" xfId="33622" xr:uid="{00000000-0005-0000-0000-0000DC400000}"/>
    <cellStyle name="Note 2 2 3 2 2 2 3" xfId="17784" xr:uid="{00000000-0005-0000-0000-0000DD400000}"/>
    <cellStyle name="Note 2 2 3 2 2 2 3 2" xfId="23599" xr:uid="{00000000-0005-0000-0000-0000DE400000}"/>
    <cellStyle name="Note 2 2 3 2 2 2 3 2 2" xfId="37062" xr:uid="{00000000-0005-0000-0000-0000DF400000}"/>
    <cellStyle name="Note 2 2 3 2 2 2 3 3" xfId="31290" xr:uid="{00000000-0005-0000-0000-0000E0400000}"/>
    <cellStyle name="Note 2 2 3 2 2 2 4" xfId="16674" xr:uid="{00000000-0005-0000-0000-0000E1400000}"/>
    <cellStyle name="Note 2 2 3 2 2 2 4 2" xfId="30236" xr:uid="{00000000-0005-0000-0000-0000E2400000}"/>
    <cellStyle name="Note 2 2 3 2 2 2 5" xfId="22559" xr:uid="{00000000-0005-0000-0000-0000E3400000}"/>
    <cellStyle name="Note 2 2 3 2 2 2 5 2" xfId="36022" xr:uid="{00000000-0005-0000-0000-0000E4400000}"/>
    <cellStyle name="Note 2 2 3 2 2 2 6" xfId="28311" xr:uid="{00000000-0005-0000-0000-0000E5400000}"/>
    <cellStyle name="Note 2 2 3 2 2 2 7" xfId="11753" xr:uid="{00000000-0005-0000-0000-0000E6400000}"/>
    <cellStyle name="Note 2 2 3 2 2 3" xfId="19200" xr:uid="{00000000-0005-0000-0000-0000E7400000}"/>
    <cellStyle name="Note 2 2 3 2 2 3 2" xfId="24971" xr:uid="{00000000-0005-0000-0000-0000E8400000}"/>
    <cellStyle name="Note 2 2 3 2 2 3 3" xfId="32673" xr:uid="{00000000-0005-0000-0000-0000E9400000}"/>
    <cellStyle name="Note 2 2 3 2 2 4" xfId="18202" xr:uid="{00000000-0005-0000-0000-0000EA400000}"/>
    <cellStyle name="Note 2 2 3 2 2 4 2" xfId="23997" xr:uid="{00000000-0005-0000-0000-0000EB400000}"/>
    <cellStyle name="Note 2 2 3 2 2 4 3" xfId="31696" xr:uid="{00000000-0005-0000-0000-0000EC400000}"/>
    <cellStyle name="Note 2 2 3 2 2 5" xfId="15588" xr:uid="{00000000-0005-0000-0000-0000ED400000}"/>
    <cellStyle name="Note 2 2 3 2 2 5 2" xfId="29338" xr:uid="{00000000-0005-0000-0000-0000EE400000}"/>
    <cellStyle name="Note 2 2 3 2 2 6" xfId="21660" xr:uid="{00000000-0005-0000-0000-0000EF400000}"/>
    <cellStyle name="Note 2 2 3 2 2 6 2" xfId="35123" xr:uid="{00000000-0005-0000-0000-0000F0400000}"/>
    <cellStyle name="Note 2 2 3 2 2 7" xfId="27412" xr:uid="{00000000-0005-0000-0000-0000F1400000}"/>
    <cellStyle name="Note 2 2 3 2 2 8" xfId="11092" xr:uid="{00000000-0005-0000-0000-0000F2400000}"/>
    <cellStyle name="Note 2 2 3 2 3" xfId="5922" xr:uid="{00000000-0005-0000-0000-0000F3400000}"/>
    <cellStyle name="Note 2 2 3 2 3 2" xfId="7009" xr:uid="{00000000-0005-0000-0000-0000F4400000}"/>
    <cellStyle name="Note 2 2 3 2 3 2 2" xfId="20305" xr:uid="{00000000-0005-0000-0000-0000F5400000}"/>
    <cellStyle name="Note 2 2 3 2 3 2 2 2" xfId="26075" xr:uid="{00000000-0005-0000-0000-0000F6400000}"/>
    <cellStyle name="Note 2 2 3 2 3 2 2 3" xfId="33778" xr:uid="{00000000-0005-0000-0000-0000F7400000}"/>
    <cellStyle name="Note 2 2 3 2 3 2 3" xfId="20839" xr:uid="{00000000-0005-0000-0000-0000F8400000}"/>
    <cellStyle name="Note 2 2 3 2 3 2 3 2" xfId="26599" xr:uid="{00000000-0005-0000-0000-0000F9400000}"/>
    <cellStyle name="Note 2 2 3 2 3 2 3 3" xfId="34304" xr:uid="{00000000-0005-0000-0000-0000FA400000}"/>
    <cellStyle name="Note 2 2 3 2 3 2 4" xfId="16837" xr:uid="{00000000-0005-0000-0000-0000FB400000}"/>
    <cellStyle name="Note 2 2 3 2 3 2 4 2" xfId="30390" xr:uid="{00000000-0005-0000-0000-0000FC400000}"/>
    <cellStyle name="Note 2 2 3 2 3 2 5" xfId="22713" xr:uid="{00000000-0005-0000-0000-0000FD400000}"/>
    <cellStyle name="Note 2 2 3 2 3 2 5 2" xfId="36176" xr:uid="{00000000-0005-0000-0000-0000FE400000}"/>
    <cellStyle name="Note 2 2 3 2 3 2 6" xfId="28465" xr:uid="{00000000-0005-0000-0000-0000FF400000}"/>
    <cellStyle name="Note 2 2 3 2 3 2 7" xfId="11863" xr:uid="{00000000-0005-0000-0000-000000410000}"/>
    <cellStyle name="Note 2 2 3 2 3 3" xfId="19356" xr:uid="{00000000-0005-0000-0000-000001410000}"/>
    <cellStyle name="Note 2 2 3 2 3 3 2" xfId="25127" xr:uid="{00000000-0005-0000-0000-000002410000}"/>
    <cellStyle name="Note 2 2 3 2 3 3 3" xfId="32829" xr:uid="{00000000-0005-0000-0000-000003410000}"/>
    <cellStyle name="Note 2 2 3 2 3 4" xfId="17606" xr:uid="{00000000-0005-0000-0000-000004410000}"/>
    <cellStyle name="Note 2 2 3 2 3 4 2" xfId="23424" xr:uid="{00000000-0005-0000-0000-000005410000}"/>
    <cellStyle name="Note 2 2 3 2 3 4 2 2" xfId="36887" xr:uid="{00000000-0005-0000-0000-000006410000}"/>
    <cellStyle name="Note 2 2 3 2 3 4 3" xfId="31114" xr:uid="{00000000-0005-0000-0000-000007410000}"/>
    <cellStyle name="Note 2 2 3 2 3 5" xfId="15751" xr:uid="{00000000-0005-0000-0000-000008410000}"/>
    <cellStyle name="Note 2 2 3 2 3 5 2" xfId="29492" xr:uid="{00000000-0005-0000-0000-000009410000}"/>
    <cellStyle name="Note 2 2 3 2 3 6" xfId="21814" xr:uid="{00000000-0005-0000-0000-00000A410000}"/>
    <cellStyle name="Note 2 2 3 2 3 6 2" xfId="35277" xr:uid="{00000000-0005-0000-0000-00000B410000}"/>
    <cellStyle name="Note 2 2 3 2 3 7" xfId="27566" xr:uid="{00000000-0005-0000-0000-00000C410000}"/>
    <cellStyle name="Note 2 2 3 2 3 8" xfId="11202" xr:uid="{00000000-0005-0000-0000-00000D410000}"/>
    <cellStyle name="Note 2 2 3 2 4" xfId="6279" xr:uid="{00000000-0005-0000-0000-00000E410000}"/>
    <cellStyle name="Note 2 2 3 2 4 2" xfId="19650" xr:uid="{00000000-0005-0000-0000-00000F410000}"/>
    <cellStyle name="Note 2 2 3 2 4 2 2" xfId="25420" xr:uid="{00000000-0005-0000-0000-000010410000}"/>
    <cellStyle name="Note 2 2 3 2 4 2 3" xfId="33123" xr:uid="{00000000-0005-0000-0000-000011410000}"/>
    <cellStyle name="Note 2 2 3 2 4 3" xfId="18492" xr:uid="{00000000-0005-0000-0000-000012410000}"/>
    <cellStyle name="Note 2 2 3 2 4 3 2" xfId="24267" xr:uid="{00000000-0005-0000-0000-000013410000}"/>
    <cellStyle name="Note 2 2 3 2 4 3 3" xfId="31968" xr:uid="{00000000-0005-0000-0000-000014410000}"/>
    <cellStyle name="Note 2 2 3 2 4 4" xfId="16108" xr:uid="{00000000-0005-0000-0000-000015410000}"/>
    <cellStyle name="Note 2 2 3 2 4 4 2" xfId="29765" xr:uid="{00000000-0005-0000-0000-000016410000}"/>
    <cellStyle name="Note 2 2 3 2 4 5" xfId="22087" xr:uid="{00000000-0005-0000-0000-000017410000}"/>
    <cellStyle name="Note 2 2 3 2 4 5 2" xfId="35550" xr:uid="{00000000-0005-0000-0000-000018410000}"/>
    <cellStyle name="Note 2 2 3 2 4 6" xfId="27839" xr:uid="{00000000-0005-0000-0000-000019410000}"/>
    <cellStyle name="Note 2 2 3 2 4 7" xfId="11407" xr:uid="{00000000-0005-0000-0000-00001A410000}"/>
    <cellStyle name="Note 2 2 3 2 5" xfId="18697" xr:uid="{00000000-0005-0000-0000-00001B410000}"/>
    <cellStyle name="Note 2 2 3 2 5 2" xfId="24469" xr:uid="{00000000-0005-0000-0000-00001C410000}"/>
    <cellStyle name="Note 2 2 3 2 5 3" xfId="32171" xr:uid="{00000000-0005-0000-0000-00001D410000}"/>
    <cellStyle name="Note 2 2 3 2 6" xfId="20675" xr:uid="{00000000-0005-0000-0000-00001E410000}"/>
    <cellStyle name="Note 2 2 3 2 6 2" xfId="26438" xr:uid="{00000000-0005-0000-0000-00001F410000}"/>
    <cellStyle name="Note 2 2 3 2 6 3" xfId="34143" xr:uid="{00000000-0005-0000-0000-000020410000}"/>
    <cellStyle name="Note 2 2 3 2 7" xfId="15020" xr:uid="{00000000-0005-0000-0000-000021410000}"/>
    <cellStyle name="Note 2 2 3 2 7 2" xfId="28865" xr:uid="{00000000-0005-0000-0000-000022410000}"/>
    <cellStyle name="Note 2 2 3 2 8" xfId="21186" xr:uid="{00000000-0005-0000-0000-000023410000}"/>
    <cellStyle name="Note 2 2 3 2 8 2" xfId="34649" xr:uid="{00000000-0005-0000-0000-000024410000}"/>
    <cellStyle name="Note 2 2 3 2 9" xfId="26940" xr:uid="{00000000-0005-0000-0000-000025410000}"/>
    <cellStyle name="Note 2 2 3 3" xfId="5532" xr:uid="{00000000-0005-0000-0000-000026410000}"/>
    <cellStyle name="Note 2 2 3 3 2" xfId="6619" xr:uid="{00000000-0005-0000-0000-000027410000}"/>
    <cellStyle name="Note 2 2 3 3 2 2" xfId="19961" xr:uid="{00000000-0005-0000-0000-000028410000}"/>
    <cellStyle name="Note 2 2 3 3 2 2 2" xfId="25731" xr:uid="{00000000-0005-0000-0000-000029410000}"/>
    <cellStyle name="Note 2 2 3 3 2 2 3" xfId="33434" xr:uid="{00000000-0005-0000-0000-00002A410000}"/>
    <cellStyle name="Note 2 2 3 3 2 3" xfId="17524" xr:uid="{00000000-0005-0000-0000-00002B410000}"/>
    <cellStyle name="Note 2 2 3 3 2 3 2" xfId="23345" xr:uid="{00000000-0005-0000-0000-00002C410000}"/>
    <cellStyle name="Note 2 2 3 3 2 3 2 2" xfId="36808" xr:uid="{00000000-0005-0000-0000-00002D410000}"/>
    <cellStyle name="Note 2 2 3 3 2 3 3" xfId="31033" xr:uid="{00000000-0005-0000-0000-00002E410000}"/>
    <cellStyle name="Note 2 2 3 3 2 4" xfId="16447" xr:uid="{00000000-0005-0000-0000-00002F410000}"/>
    <cellStyle name="Note 2 2 3 3 2 4 2" xfId="30064" xr:uid="{00000000-0005-0000-0000-000030410000}"/>
    <cellStyle name="Note 2 2 3 3 2 5" xfId="22387" xr:uid="{00000000-0005-0000-0000-000031410000}"/>
    <cellStyle name="Note 2 2 3 3 2 5 2" xfId="35850" xr:uid="{00000000-0005-0000-0000-000032410000}"/>
    <cellStyle name="Note 2 2 3 3 2 6" xfId="28139" xr:uid="{00000000-0005-0000-0000-000033410000}"/>
    <cellStyle name="Note 2 2 3 3 2 7" xfId="11636" xr:uid="{00000000-0005-0000-0000-000034410000}"/>
    <cellStyle name="Note 2 2 3 3 3" xfId="19012" xr:uid="{00000000-0005-0000-0000-000035410000}"/>
    <cellStyle name="Note 2 2 3 3 3 2" xfId="24784" xr:uid="{00000000-0005-0000-0000-000036410000}"/>
    <cellStyle name="Note 2 2 3 3 3 3" xfId="32486" xr:uid="{00000000-0005-0000-0000-000037410000}"/>
    <cellStyle name="Note 2 2 3 3 4" xfId="18303" xr:uid="{00000000-0005-0000-0000-000038410000}"/>
    <cellStyle name="Note 2 2 3 3 4 2" xfId="24085" xr:uid="{00000000-0005-0000-0000-000039410000}"/>
    <cellStyle name="Note 2 2 3 3 4 3" xfId="31786" xr:uid="{00000000-0005-0000-0000-00003A410000}"/>
    <cellStyle name="Note 2 2 3 3 5" xfId="15361" xr:uid="{00000000-0005-0000-0000-00003B410000}"/>
    <cellStyle name="Note 2 2 3 3 5 2" xfId="29166" xr:uid="{00000000-0005-0000-0000-00003C410000}"/>
    <cellStyle name="Note 2 2 3 3 6" xfId="21488" xr:uid="{00000000-0005-0000-0000-00003D410000}"/>
    <cellStyle name="Note 2 2 3 3 6 2" xfId="34951" xr:uid="{00000000-0005-0000-0000-00003E410000}"/>
    <cellStyle name="Note 2 2 3 3 7" xfId="27240" xr:uid="{00000000-0005-0000-0000-00003F410000}"/>
    <cellStyle name="Note 2 2 3 3 8" xfId="10975" xr:uid="{00000000-0005-0000-0000-000040410000}"/>
    <cellStyle name="Note 2 2 3 4" xfId="5369" xr:uid="{00000000-0005-0000-0000-000041410000}"/>
    <cellStyle name="Note 2 2 3 4 2" xfId="6456" xr:uid="{00000000-0005-0000-0000-000042410000}"/>
    <cellStyle name="Note 2 2 3 4 2 2" xfId="19821" xr:uid="{00000000-0005-0000-0000-000043410000}"/>
    <cellStyle name="Note 2 2 3 4 2 2 2" xfId="25591" xr:uid="{00000000-0005-0000-0000-000044410000}"/>
    <cellStyle name="Note 2 2 3 4 2 2 3" xfId="33294" xr:uid="{00000000-0005-0000-0000-000045410000}"/>
    <cellStyle name="Note 2 2 3 4 2 3" xfId="20434" xr:uid="{00000000-0005-0000-0000-000046410000}"/>
    <cellStyle name="Note 2 2 3 4 2 3 2" xfId="26202" xr:uid="{00000000-0005-0000-0000-000047410000}"/>
    <cellStyle name="Note 2 2 3 4 2 3 3" xfId="33906" xr:uid="{00000000-0005-0000-0000-000048410000}"/>
    <cellStyle name="Note 2 2 3 4 2 4" xfId="16285" xr:uid="{00000000-0005-0000-0000-000049410000}"/>
    <cellStyle name="Note 2 2 3 4 2 4 2" xfId="29931" xr:uid="{00000000-0005-0000-0000-00004A410000}"/>
    <cellStyle name="Note 2 2 3 4 2 5" xfId="22253" xr:uid="{00000000-0005-0000-0000-00004B410000}"/>
    <cellStyle name="Note 2 2 3 4 2 5 2" xfId="35716" xr:uid="{00000000-0005-0000-0000-00004C410000}"/>
    <cellStyle name="Note 2 2 3 4 2 6" xfId="28005" xr:uid="{00000000-0005-0000-0000-00004D410000}"/>
    <cellStyle name="Note 2 2 3 4 2 7" xfId="11538" xr:uid="{00000000-0005-0000-0000-00004E410000}"/>
    <cellStyle name="Note 2 2 3 4 3" xfId="18870" xr:uid="{00000000-0005-0000-0000-00004F410000}"/>
    <cellStyle name="Note 2 2 3 4 3 2" xfId="24642" xr:uid="{00000000-0005-0000-0000-000050410000}"/>
    <cellStyle name="Note 2 2 3 4 3 3" xfId="32344" xr:uid="{00000000-0005-0000-0000-000051410000}"/>
    <cellStyle name="Note 2 2 3 4 4" xfId="18972" xr:uid="{00000000-0005-0000-0000-000052410000}"/>
    <cellStyle name="Note 2 2 3 4 4 2" xfId="24744" xr:uid="{00000000-0005-0000-0000-000053410000}"/>
    <cellStyle name="Note 2 2 3 4 4 3" xfId="32446" xr:uid="{00000000-0005-0000-0000-000054410000}"/>
    <cellStyle name="Note 2 2 3 4 5" xfId="15199" xr:uid="{00000000-0005-0000-0000-000055410000}"/>
    <cellStyle name="Note 2 2 3 4 5 2" xfId="29033" xr:uid="{00000000-0005-0000-0000-000056410000}"/>
    <cellStyle name="Note 2 2 3 4 6" xfId="21354" xr:uid="{00000000-0005-0000-0000-000057410000}"/>
    <cellStyle name="Note 2 2 3 4 6 2" xfId="34817" xr:uid="{00000000-0005-0000-0000-000058410000}"/>
    <cellStyle name="Note 2 2 3 4 7" xfId="27106" xr:uid="{00000000-0005-0000-0000-000059410000}"/>
    <cellStyle name="Note 2 2 3 4 8" xfId="10877" xr:uid="{00000000-0005-0000-0000-00005A410000}"/>
    <cellStyle name="Note 2 2 3 5" xfId="18191" xr:uid="{00000000-0005-0000-0000-00005B410000}"/>
    <cellStyle name="Note 2 2 3 5 2" xfId="23989" xr:uid="{00000000-0005-0000-0000-00005C410000}"/>
    <cellStyle name="Note 2 2 3 5 3" xfId="31687" xr:uid="{00000000-0005-0000-0000-00005D410000}"/>
    <cellStyle name="Note 2 2 3 6" xfId="20642" xr:uid="{00000000-0005-0000-0000-00005E410000}"/>
    <cellStyle name="Note 2 2 3 6 2" xfId="26405" xr:uid="{00000000-0005-0000-0000-00005F410000}"/>
    <cellStyle name="Note 2 2 3 6 3" xfId="34110" xr:uid="{00000000-0005-0000-0000-000060410000}"/>
    <cellStyle name="Note 2 2 3 7" xfId="20983" xr:uid="{00000000-0005-0000-0000-000061410000}"/>
    <cellStyle name="Note 2 2 3 7 2" xfId="34446" xr:uid="{00000000-0005-0000-0000-000062410000}"/>
    <cellStyle name="Note 2 2 3 8" xfId="10037" xr:uid="{00000000-0005-0000-0000-000063410000}"/>
    <cellStyle name="Note 2 2 4" xfId="4392" xr:uid="{00000000-0005-0000-0000-000064410000}"/>
    <cellStyle name="Note 2 2 4 10" xfId="10307" xr:uid="{00000000-0005-0000-0000-000065410000}"/>
    <cellStyle name="Note 2 2 4 2" xfId="5215" xr:uid="{00000000-0005-0000-0000-000066410000}"/>
    <cellStyle name="Note 2 2 4 2 2" xfId="5946" xr:uid="{00000000-0005-0000-0000-000067410000}"/>
    <cellStyle name="Note 2 2 4 2 2 2" xfId="7033" xr:uid="{00000000-0005-0000-0000-000068410000}"/>
    <cellStyle name="Note 2 2 4 2 2 2 2" xfId="20329" xr:uid="{00000000-0005-0000-0000-000069410000}"/>
    <cellStyle name="Note 2 2 4 2 2 2 2 2" xfId="26099" xr:uid="{00000000-0005-0000-0000-00006A410000}"/>
    <cellStyle name="Note 2 2 4 2 2 2 2 3" xfId="33802" xr:uid="{00000000-0005-0000-0000-00006B410000}"/>
    <cellStyle name="Note 2 2 4 2 2 2 3" xfId="20432" xr:uid="{00000000-0005-0000-0000-00006C410000}"/>
    <cellStyle name="Note 2 2 4 2 2 2 3 2" xfId="26200" xr:uid="{00000000-0005-0000-0000-00006D410000}"/>
    <cellStyle name="Note 2 2 4 2 2 2 3 3" xfId="33904" xr:uid="{00000000-0005-0000-0000-00006E410000}"/>
    <cellStyle name="Note 2 2 4 2 2 2 4" xfId="16861" xr:uid="{00000000-0005-0000-0000-00006F410000}"/>
    <cellStyle name="Note 2 2 4 2 2 2 4 2" xfId="30414" xr:uid="{00000000-0005-0000-0000-000070410000}"/>
    <cellStyle name="Note 2 2 4 2 2 2 5" xfId="22737" xr:uid="{00000000-0005-0000-0000-000071410000}"/>
    <cellStyle name="Note 2 2 4 2 2 2 5 2" xfId="36200" xr:uid="{00000000-0005-0000-0000-000072410000}"/>
    <cellStyle name="Note 2 2 4 2 2 2 6" xfId="28489" xr:uid="{00000000-0005-0000-0000-000073410000}"/>
    <cellStyle name="Note 2 2 4 2 2 2 7" xfId="11885" xr:uid="{00000000-0005-0000-0000-000074410000}"/>
    <cellStyle name="Note 2 2 4 2 2 3" xfId="19380" xr:uid="{00000000-0005-0000-0000-000075410000}"/>
    <cellStyle name="Note 2 2 4 2 2 3 2" xfId="25151" xr:uid="{00000000-0005-0000-0000-000076410000}"/>
    <cellStyle name="Note 2 2 4 2 2 3 3" xfId="32853" xr:uid="{00000000-0005-0000-0000-000077410000}"/>
    <cellStyle name="Note 2 2 4 2 2 4" xfId="17839" xr:uid="{00000000-0005-0000-0000-000078410000}"/>
    <cellStyle name="Note 2 2 4 2 2 4 2" xfId="23651" xr:uid="{00000000-0005-0000-0000-000079410000}"/>
    <cellStyle name="Note 2 2 4 2 2 4 2 2" xfId="37114" xr:uid="{00000000-0005-0000-0000-00007A410000}"/>
    <cellStyle name="Note 2 2 4 2 2 4 3" xfId="31343" xr:uid="{00000000-0005-0000-0000-00007B410000}"/>
    <cellStyle name="Note 2 2 4 2 2 5" xfId="15775" xr:uid="{00000000-0005-0000-0000-00007C410000}"/>
    <cellStyle name="Note 2 2 4 2 2 5 2" xfId="29516" xr:uid="{00000000-0005-0000-0000-00007D410000}"/>
    <cellStyle name="Note 2 2 4 2 2 6" xfId="21838" xr:uid="{00000000-0005-0000-0000-00007E410000}"/>
    <cellStyle name="Note 2 2 4 2 2 6 2" xfId="35301" xr:uid="{00000000-0005-0000-0000-00007F410000}"/>
    <cellStyle name="Note 2 2 4 2 2 7" xfId="27590" xr:uid="{00000000-0005-0000-0000-000080410000}"/>
    <cellStyle name="Note 2 2 4 2 2 8" xfId="11224" xr:uid="{00000000-0005-0000-0000-000081410000}"/>
    <cellStyle name="Note 2 2 4 2 3" xfId="6303" xr:uid="{00000000-0005-0000-0000-000082410000}"/>
    <cellStyle name="Note 2 2 4 2 3 2" xfId="19674" xr:uid="{00000000-0005-0000-0000-000083410000}"/>
    <cellStyle name="Note 2 2 4 2 3 2 2" xfId="25444" xr:uid="{00000000-0005-0000-0000-000084410000}"/>
    <cellStyle name="Note 2 2 4 2 3 2 3" xfId="33147" xr:uid="{00000000-0005-0000-0000-000085410000}"/>
    <cellStyle name="Note 2 2 4 2 3 3" xfId="20572" xr:uid="{00000000-0005-0000-0000-000086410000}"/>
    <cellStyle name="Note 2 2 4 2 3 3 2" xfId="26337" xr:uid="{00000000-0005-0000-0000-000087410000}"/>
    <cellStyle name="Note 2 2 4 2 3 3 3" xfId="34041" xr:uid="{00000000-0005-0000-0000-000088410000}"/>
    <cellStyle name="Note 2 2 4 2 3 4" xfId="16132" xr:uid="{00000000-0005-0000-0000-000089410000}"/>
    <cellStyle name="Note 2 2 4 2 3 4 2" xfId="29789" xr:uid="{00000000-0005-0000-0000-00008A410000}"/>
    <cellStyle name="Note 2 2 4 2 3 5" xfId="22111" xr:uid="{00000000-0005-0000-0000-00008B410000}"/>
    <cellStyle name="Note 2 2 4 2 3 5 2" xfId="35574" xr:uid="{00000000-0005-0000-0000-00008C410000}"/>
    <cellStyle name="Note 2 2 4 2 3 6" xfId="27863" xr:uid="{00000000-0005-0000-0000-00008D410000}"/>
    <cellStyle name="Note 2 2 4 2 3 7" xfId="11429" xr:uid="{00000000-0005-0000-0000-00008E410000}"/>
    <cellStyle name="Note 2 2 4 2 4" xfId="18722" xr:uid="{00000000-0005-0000-0000-00008F410000}"/>
    <cellStyle name="Note 2 2 4 2 4 2" xfId="24494" xr:uid="{00000000-0005-0000-0000-000090410000}"/>
    <cellStyle name="Note 2 2 4 2 4 3" xfId="32196" xr:uid="{00000000-0005-0000-0000-000091410000}"/>
    <cellStyle name="Note 2 2 4 2 5" xfId="17291" xr:uid="{00000000-0005-0000-0000-000092410000}"/>
    <cellStyle name="Note 2 2 4 2 5 2" xfId="23121" xr:uid="{00000000-0005-0000-0000-000093410000}"/>
    <cellStyle name="Note 2 2 4 2 5 2 2" xfId="36584" xr:uid="{00000000-0005-0000-0000-000094410000}"/>
    <cellStyle name="Note 2 2 4 2 5 3" xfId="30808" xr:uid="{00000000-0005-0000-0000-000095410000}"/>
    <cellStyle name="Note 2 2 4 2 6" xfId="15045" xr:uid="{00000000-0005-0000-0000-000096410000}"/>
    <cellStyle name="Note 2 2 4 2 6 2" xfId="28890" xr:uid="{00000000-0005-0000-0000-000097410000}"/>
    <cellStyle name="Note 2 2 4 2 7" xfId="21211" xr:uid="{00000000-0005-0000-0000-000098410000}"/>
    <cellStyle name="Note 2 2 4 2 7 2" xfId="34674" xr:uid="{00000000-0005-0000-0000-000099410000}"/>
    <cellStyle name="Note 2 2 4 2 8" xfId="26964" xr:uid="{00000000-0005-0000-0000-00009A410000}"/>
    <cellStyle name="Note 2 2 4 2 9" xfId="10767" xr:uid="{00000000-0005-0000-0000-00009B410000}"/>
    <cellStyle name="Note 2 2 4 3" xfId="5392" xr:uid="{00000000-0005-0000-0000-00009C410000}"/>
    <cellStyle name="Note 2 2 4 3 2" xfId="6479" xr:uid="{00000000-0005-0000-0000-00009D410000}"/>
    <cellStyle name="Note 2 2 4 3 2 2" xfId="19843" xr:uid="{00000000-0005-0000-0000-00009E410000}"/>
    <cellStyle name="Note 2 2 4 3 2 2 2" xfId="25613" xr:uid="{00000000-0005-0000-0000-00009F410000}"/>
    <cellStyle name="Note 2 2 4 3 2 2 3" xfId="33316" xr:uid="{00000000-0005-0000-0000-0000A0410000}"/>
    <cellStyle name="Note 2 2 4 3 2 3" xfId="18032" xr:uid="{00000000-0005-0000-0000-0000A1410000}"/>
    <cellStyle name="Note 2 2 4 3 2 3 2" xfId="23836" xr:uid="{00000000-0005-0000-0000-0000A2410000}"/>
    <cellStyle name="Note 2 2 4 3 2 3 3" xfId="31533" xr:uid="{00000000-0005-0000-0000-0000A3410000}"/>
    <cellStyle name="Note 2 2 4 3 2 4" xfId="16308" xr:uid="{00000000-0005-0000-0000-0000A4410000}"/>
    <cellStyle name="Note 2 2 4 3 2 4 2" xfId="29953" xr:uid="{00000000-0005-0000-0000-0000A5410000}"/>
    <cellStyle name="Note 2 2 4 3 2 5" xfId="22275" xr:uid="{00000000-0005-0000-0000-0000A6410000}"/>
    <cellStyle name="Note 2 2 4 3 2 5 2" xfId="35738" xr:uid="{00000000-0005-0000-0000-0000A7410000}"/>
    <cellStyle name="Note 2 2 4 3 2 6" xfId="28027" xr:uid="{00000000-0005-0000-0000-0000A8410000}"/>
    <cellStyle name="Note 2 2 4 3 2 7" xfId="11553" xr:uid="{00000000-0005-0000-0000-0000A9410000}"/>
    <cellStyle name="Note 2 2 4 3 3" xfId="18892" xr:uid="{00000000-0005-0000-0000-0000AA410000}"/>
    <cellStyle name="Note 2 2 4 3 3 2" xfId="24664" xr:uid="{00000000-0005-0000-0000-0000AB410000}"/>
    <cellStyle name="Note 2 2 4 3 3 3" xfId="32366" xr:uid="{00000000-0005-0000-0000-0000AC410000}"/>
    <cellStyle name="Note 2 2 4 3 4" xfId="17768" xr:uid="{00000000-0005-0000-0000-0000AD410000}"/>
    <cellStyle name="Note 2 2 4 3 4 2" xfId="23583" xr:uid="{00000000-0005-0000-0000-0000AE410000}"/>
    <cellStyle name="Note 2 2 4 3 4 2 2" xfId="37046" xr:uid="{00000000-0005-0000-0000-0000AF410000}"/>
    <cellStyle name="Note 2 2 4 3 4 3" xfId="31274" xr:uid="{00000000-0005-0000-0000-0000B0410000}"/>
    <cellStyle name="Note 2 2 4 3 5" xfId="15222" xr:uid="{00000000-0005-0000-0000-0000B1410000}"/>
    <cellStyle name="Note 2 2 4 3 5 2" xfId="29055" xr:uid="{00000000-0005-0000-0000-0000B2410000}"/>
    <cellStyle name="Note 2 2 4 3 6" xfId="21376" xr:uid="{00000000-0005-0000-0000-0000B3410000}"/>
    <cellStyle name="Note 2 2 4 3 6 2" xfId="34839" xr:uid="{00000000-0005-0000-0000-0000B4410000}"/>
    <cellStyle name="Note 2 2 4 3 7" xfId="27128" xr:uid="{00000000-0005-0000-0000-0000B5410000}"/>
    <cellStyle name="Note 2 2 4 3 8" xfId="10892" xr:uid="{00000000-0005-0000-0000-0000B6410000}"/>
    <cellStyle name="Note 2 2 4 4" xfId="6046" xr:uid="{00000000-0005-0000-0000-0000B7410000}"/>
    <cellStyle name="Note 2 2 4 4 2" xfId="19459" xr:uid="{00000000-0005-0000-0000-0000B8410000}"/>
    <cellStyle name="Note 2 2 4 4 2 2" xfId="25229" xr:uid="{00000000-0005-0000-0000-0000B9410000}"/>
    <cellStyle name="Note 2 2 4 4 2 3" xfId="32932" xr:uid="{00000000-0005-0000-0000-0000BA410000}"/>
    <cellStyle name="Note 2 2 4 4 3" xfId="16976" xr:uid="{00000000-0005-0000-0000-0000BB410000}"/>
    <cellStyle name="Note 2 2 4 4 3 2" xfId="22826" xr:uid="{00000000-0005-0000-0000-0000BC410000}"/>
    <cellStyle name="Note 2 2 4 4 3 2 2" xfId="36289" xr:uid="{00000000-0005-0000-0000-0000BD410000}"/>
    <cellStyle name="Note 2 2 4 4 3 3" xfId="30504" xr:uid="{00000000-0005-0000-0000-0000BE410000}"/>
    <cellStyle name="Note 2 2 4 4 4" xfId="15875" xr:uid="{00000000-0005-0000-0000-0000BF410000}"/>
    <cellStyle name="Note 2 2 4 4 4 2" xfId="29587" xr:uid="{00000000-0005-0000-0000-0000C0410000}"/>
    <cellStyle name="Note 2 2 4 4 5" xfId="21909" xr:uid="{00000000-0005-0000-0000-0000C1410000}"/>
    <cellStyle name="Note 2 2 4 4 5 2" xfId="35372" xr:uid="{00000000-0005-0000-0000-0000C2410000}"/>
    <cellStyle name="Note 2 2 4 4 6" xfId="27661" xr:uid="{00000000-0005-0000-0000-0000C3410000}"/>
    <cellStyle name="Note 2 2 4 4 7" xfId="11287" xr:uid="{00000000-0005-0000-0000-0000C4410000}"/>
    <cellStyle name="Note 2 2 4 5" xfId="18334" xr:uid="{00000000-0005-0000-0000-0000C5410000}"/>
    <cellStyle name="Note 2 2 4 5 2" xfId="24114" xr:uid="{00000000-0005-0000-0000-0000C6410000}"/>
    <cellStyle name="Note 2 2 4 5 3" xfId="31815" xr:uid="{00000000-0005-0000-0000-0000C7410000}"/>
    <cellStyle name="Note 2 2 4 6" xfId="20717" xr:uid="{00000000-0005-0000-0000-0000C8410000}"/>
    <cellStyle name="Note 2 2 4 6 2" xfId="26480" xr:uid="{00000000-0005-0000-0000-0000C9410000}"/>
    <cellStyle name="Note 2 2 4 6 3" xfId="34185" xr:uid="{00000000-0005-0000-0000-0000CA410000}"/>
    <cellStyle name="Note 2 2 4 7" xfId="14450" xr:uid="{00000000-0005-0000-0000-0000CB410000}"/>
    <cellStyle name="Note 2 2 4 7 2" xfId="28667" xr:uid="{00000000-0005-0000-0000-0000CC410000}"/>
    <cellStyle name="Note 2 2 4 8" xfId="21009" xr:uid="{00000000-0005-0000-0000-0000CD410000}"/>
    <cellStyle name="Note 2 2 4 8 2" xfId="34472" xr:uid="{00000000-0005-0000-0000-0000CE410000}"/>
    <cellStyle name="Note 2 2 4 9" xfId="26764" xr:uid="{00000000-0005-0000-0000-0000CF410000}"/>
    <cellStyle name="Note 2 2 5" xfId="4963" xr:uid="{00000000-0005-0000-0000-0000D0410000}"/>
    <cellStyle name="Note 2 2 5 2" xfId="5628" xr:uid="{00000000-0005-0000-0000-0000D1410000}"/>
    <cellStyle name="Note 2 2 5 2 2" xfId="6715" xr:uid="{00000000-0005-0000-0000-0000D2410000}"/>
    <cellStyle name="Note 2 2 5 2 2 2" xfId="20039" xr:uid="{00000000-0005-0000-0000-0000D3410000}"/>
    <cellStyle name="Note 2 2 5 2 2 2 2" xfId="25809" xr:uid="{00000000-0005-0000-0000-0000D4410000}"/>
    <cellStyle name="Note 2 2 5 2 2 2 3" xfId="33512" xr:uid="{00000000-0005-0000-0000-0000D5410000}"/>
    <cellStyle name="Note 2 2 5 2 2 3" xfId="17826" xr:uid="{00000000-0005-0000-0000-0000D6410000}"/>
    <cellStyle name="Note 2 2 5 2 2 3 2" xfId="23639" xr:uid="{00000000-0005-0000-0000-0000D7410000}"/>
    <cellStyle name="Note 2 2 5 2 2 3 2 2" xfId="37102" xr:uid="{00000000-0005-0000-0000-0000D8410000}"/>
    <cellStyle name="Note 2 2 5 2 2 3 3" xfId="31331" xr:uid="{00000000-0005-0000-0000-0000D9410000}"/>
    <cellStyle name="Note 2 2 5 2 2 4" xfId="16543" xr:uid="{00000000-0005-0000-0000-0000DA410000}"/>
    <cellStyle name="Note 2 2 5 2 2 4 2" xfId="30135" xr:uid="{00000000-0005-0000-0000-0000DB410000}"/>
    <cellStyle name="Note 2 2 5 2 2 5" xfId="22458" xr:uid="{00000000-0005-0000-0000-0000DC410000}"/>
    <cellStyle name="Note 2 2 5 2 2 5 2" xfId="35921" xr:uid="{00000000-0005-0000-0000-0000DD410000}"/>
    <cellStyle name="Note 2 2 5 2 2 6" xfId="28210" xr:uid="{00000000-0005-0000-0000-0000DE410000}"/>
    <cellStyle name="Note 2 2 5 2 3" xfId="19090" xr:uid="{00000000-0005-0000-0000-0000DF410000}"/>
    <cellStyle name="Note 2 2 5 2 3 2" xfId="24862" xr:uid="{00000000-0005-0000-0000-0000E0410000}"/>
    <cellStyle name="Note 2 2 5 2 3 3" xfId="32564" xr:uid="{00000000-0005-0000-0000-0000E1410000}"/>
    <cellStyle name="Note 2 2 5 2 4" xfId="18313" xr:uid="{00000000-0005-0000-0000-0000E2410000}"/>
    <cellStyle name="Note 2 2 5 2 4 2" xfId="24093" xr:uid="{00000000-0005-0000-0000-0000E3410000}"/>
    <cellStyle name="Note 2 2 5 2 4 3" xfId="31794" xr:uid="{00000000-0005-0000-0000-0000E4410000}"/>
    <cellStyle name="Note 2 2 5 2 5" xfId="15457" xr:uid="{00000000-0005-0000-0000-0000E5410000}"/>
    <cellStyle name="Note 2 2 5 2 5 2" xfId="29237" xr:uid="{00000000-0005-0000-0000-0000E6410000}"/>
    <cellStyle name="Note 2 2 5 2 6" xfId="21559" xr:uid="{00000000-0005-0000-0000-0000E7410000}"/>
    <cellStyle name="Note 2 2 5 2 6 2" xfId="35022" xr:uid="{00000000-0005-0000-0000-0000E8410000}"/>
    <cellStyle name="Note 2 2 5 2 7" xfId="27311" xr:uid="{00000000-0005-0000-0000-0000E9410000}"/>
    <cellStyle name="Note 2 2 5 3" xfId="5803" xr:uid="{00000000-0005-0000-0000-0000EA410000}"/>
    <cellStyle name="Note 2 2 5 3 2" xfId="6890" xr:uid="{00000000-0005-0000-0000-0000EB410000}"/>
    <cellStyle name="Note 2 2 5 3 2 2" xfId="20186" xr:uid="{00000000-0005-0000-0000-0000EC410000}"/>
    <cellStyle name="Note 2 2 5 3 2 2 2" xfId="25956" xr:uid="{00000000-0005-0000-0000-0000ED410000}"/>
    <cellStyle name="Note 2 2 5 3 2 2 3" xfId="33659" xr:uid="{00000000-0005-0000-0000-0000EE410000}"/>
    <cellStyle name="Note 2 2 5 3 2 3" xfId="17840" xr:uid="{00000000-0005-0000-0000-0000EF410000}"/>
    <cellStyle name="Note 2 2 5 3 2 3 2" xfId="23652" xr:uid="{00000000-0005-0000-0000-0000F0410000}"/>
    <cellStyle name="Note 2 2 5 3 2 3 2 2" xfId="37115" xr:uid="{00000000-0005-0000-0000-0000F1410000}"/>
    <cellStyle name="Note 2 2 5 3 2 3 3" xfId="31344" xr:uid="{00000000-0005-0000-0000-0000F2410000}"/>
    <cellStyle name="Note 2 2 5 3 2 4" xfId="16718" xr:uid="{00000000-0005-0000-0000-0000F3410000}"/>
    <cellStyle name="Note 2 2 5 3 2 4 2" xfId="30271" xr:uid="{00000000-0005-0000-0000-0000F4410000}"/>
    <cellStyle name="Note 2 2 5 3 2 5" xfId="22594" xr:uid="{00000000-0005-0000-0000-0000F5410000}"/>
    <cellStyle name="Note 2 2 5 3 2 5 2" xfId="36057" xr:uid="{00000000-0005-0000-0000-0000F6410000}"/>
    <cellStyle name="Note 2 2 5 3 2 6" xfId="28346" xr:uid="{00000000-0005-0000-0000-0000F7410000}"/>
    <cellStyle name="Note 2 2 5 3 3" xfId="19237" xr:uid="{00000000-0005-0000-0000-0000F8410000}"/>
    <cellStyle name="Note 2 2 5 3 3 2" xfId="25008" xr:uid="{00000000-0005-0000-0000-0000F9410000}"/>
    <cellStyle name="Note 2 2 5 3 3 3" xfId="32710" xr:uid="{00000000-0005-0000-0000-0000FA410000}"/>
    <cellStyle name="Note 2 2 5 3 4" xfId="18570" xr:uid="{00000000-0005-0000-0000-0000FB410000}"/>
    <cellStyle name="Note 2 2 5 3 4 2" xfId="24342" xr:uid="{00000000-0005-0000-0000-0000FC410000}"/>
    <cellStyle name="Note 2 2 5 3 4 3" xfId="32044" xr:uid="{00000000-0005-0000-0000-0000FD410000}"/>
    <cellStyle name="Note 2 2 5 3 5" xfId="15632" xr:uid="{00000000-0005-0000-0000-0000FE410000}"/>
    <cellStyle name="Note 2 2 5 3 5 2" xfId="29373" xr:uid="{00000000-0005-0000-0000-0000FF410000}"/>
    <cellStyle name="Note 2 2 5 3 6" xfId="21695" xr:uid="{00000000-0005-0000-0000-000000420000}"/>
    <cellStyle name="Note 2 2 5 3 6 2" xfId="35158" xr:uid="{00000000-0005-0000-0000-000001420000}"/>
    <cellStyle name="Note 2 2 5 3 7" xfId="27447" xr:uid="{00000000-0005-0000-0000-000002420000}"/>
    <cellStyle name="Note 2 2 5 4" xfId="6130" xr:uid="{00000000-0005-0000-0000-000003420000}"/>
    <cellStyle name="Note 2 2 5 4 2" xfId="19525" xr:uid="{00000000-0005-0000-0000-000004420000}"/>
    <cellStyle name="Note 2 2 5 4 2 2" xfId="25295" xr:uid="{00000000-0005-0000-0000-000005420000}"/>
    <cellStyle name="Note 2 2 5 4 2 3" xfId="32998" xr:uid="{00000000-0005-0000-0000-000006420000}"/>
    <cellStyle name="Note 2 2 5 4 3" xfId="17459" xr:uid="{00000000-0005-0000-0000-000007420000}"/>
    <cellStyle name="Note 2 2 5 4 3 2" xfId="23283" xr:uid="{00000000-0005-0000-0000-000008420000}"/>
    <cellStyle name="Note 2 2 5 4 3 2 2" xfId="36746" xr:uid="{00000000-0005-0000-0000-000009420000}"/>
    <cellStyle name="Note 2 2 5 4 3 3" xfId="30971" xr:uid="{00000000-0005-0000-0000-00000A420000}"/>
    <cellStyle name="Note 2 2 5 4 4" xfId="15959" xr:uid="{00000000-0005-0000-0000-00000B420000}"/>
    <cellStyle name="Note 2 2 5 4 4 2" xfId="29646" xr:uid="{00000000-0005-0000-0000-00000C420000}"/>
    <cellStyle name="Note 2 2 5 4 5" xfId="21968" xr:uid="{00000000-0005-0000-0000-00000D420000}"/>
    <cellStyle name="Note 2 2 5 4 5 2" xfId="35431" xr:uid="{00000000-0005-0000-0000-00000E420000}"/>
    <cellStyle name="Note 2 2 5 4 6" xfId="27720" xr:uid="{00000000-0005-0000-0000-00000F420000}"/>
    <cellStyle name="Note 2 2 5 5" xfId="18549" xr:uid="{00000000-0005-0000-0000-000010420000}"/>
    <cellStyle name="Note 2 2 5 5 2" xfId="24322" xr:uid="{00000000-0005-0000-0000-000011420000}"/>
    <cellStyle name="Note 2 2 5 5 3" xfId="32023" xr:uid="{00000000-0005-0000-0000-000012420000}"/>
    <cellStyle name="Note 2 2 5 6" xfId="17334" xr:uid="{00000000-0005-0000-0000-000013420000}"/>
    <cellStyle name="Note 2 2 5 6 2" xfId="23163" xr:uid="{00000000-0005-0000-0000-000014420000}"/>
    <cellStyle name="Note 2 2 5 6 2 2" xfId="36626" xr:uid="{00000000-0005-0000-0000-000015420000}"/>
    <cellStyle name="Note 2 2 5 6 3" xfId="30850" xr:uid="{00000000-0005-0000-0000-000016420000}"/>
    <cellStyle name="Note 2 2 5 7" xfId="14863" xr:uid="{00000000-0005-0000-0000-000017420000}"/>
    <cellStyle name="Note 2 2 5 7 2" xfId="28746" xr:uid="{00000000-0005-0000-0000-000018420000}"/>
    <cellStyle name="Note 2 2 5 8" xfId="21067" xr:uid="{00000000-0005-0000-0000-000019420000}"/>
    <cellStyle name="Note 2 2 5 8 2" xfId="34530" xr:uid="{00000000-0005-0000-0000-00001A420000}"/>
    <cellStyle name="Note 2 2 5 9" xfId="26821" xr:uid="{00000000-0005-0000-0000-00001B420000}"/>
    <cellStyle name="Note 2 2 6" xfId="7682" xr:uid="{00000000-0005-0000-0000-00001C420000}"/>
    <cellStyle name="Note 2 3" xfId="1322" xr:uid="{00000000-0005-0000-0000-00001D420000}"/>
    <cellStyle name="Note 2 3 2" xfId="2095" xr:uid="{00000000-0005-0000-0000-00001E420000}"/>
    <cellStyle name="Note 2 3 2 2" xfId="3290" xr:uid="{00000000-0005-0000-0000-00001F420000}"/>
    <cellStyle name="Note 2 3 2 2 2" xfId="14018" xr:uid="{00000000-0005-0000-0000-000020420000}"/>
    <cellStyle name="Note 2 3 2 2 3" xfId="9656" xr:uid="{00000000-0005-0000-0000-000021420000}"/>
    <cellStyle name="Note 2 3 2 3" xfId="4968" xr:uid="{00000000-0005-0000-0000-000022420000}"/>
    <cellStyle name="Note 2 3 2 3 2" xfId="5633" xr:uid="{00000000-0005-0000-0000-000023420000}"/>
    <cellStyle name="Note 2 3 2 3 2 2" xfId="6720" xr:uid="{00000000-0005-0000-0000-000024420000}"/>
    <cellStyle name="Note 2 3 2 3 2 2 2" xfId="20044" xr:uid="{00000000-0005-0000-0000-000025420000}"/>
    <cellStyle name="Note 2 3 2 3 2 2 2 2" xfId="25814" xr:uid="{00000000-0005-0000-0000-000026420000}"/>
    <cellStyle name="Note 2 3 2 3 2 2 2 3" xfId="33517" xr:uid="{00000000-0005-0000-0000-000027420000}"/>
    <cellStyle name="Note 2 3 2 3 2 2 3" xfId="17425" xr:uid="{00000000-0005-0000-0000-000028420000}"/>
    <cellStyle name="Note 2 3 2 3 2 2 3 2" xfId="23250" xr:uid="{00000000-0005-0000-0000-000029420000}"/>
    <cellStyle name="Note 2 3 2 3 2 2 3 2 2" xfId="36713" xr:uid="{00000000-0005-0000-0000-00002A420000}"/>
    <cellStyle name="Note 2 3 2 3 2 2 3 3" xfId="30938" xr:uid="{00000000-0005-0000-0000-00002B420000}"/>
    <cellStyle name="Note 2 3 2 3 2 2 4" xfId="16548" xr:uid="{00000000-0005-0000-0000-00002C420000}"/>
    <cellStyle name="Note 2 3 2 3 2 2 4 2" xfId="30140" xr:uid="{00000000-0005-0000-0000-00002D420000}"/>
    <cellStyle name="Note 2 3 2 3 2 2 5" xfId="22463" xr:uid="{00000000-0005-0000-0000-00002E420000}"/>
    <cellStyle name="Note 2 3 2 3 2 2 5 2" xfId="35926" xr:uid="{00000000-0005-0000-0000-00002F420000}"/>
    <cellStyle name="Note 2 3 2 3 2 2 6" xfId="28215" xr:uid="{00000000-0005-0000-0000-000030420000}"/>
    <cellStyle name="Note 2 3 2 3 2 3" xfId="19095" xr:uid="{00000000-0005-0000-0000-000031420000}"/>
    <cellStyle name="Note 2 3 2 3 2 3 2" xfId="24867" xr:uid="{00000000-0005-0000-0000-000032420000}"/>
    <cellStyle name="Note 2 3 2 3 2 3 3" xfId="32569" xr:uid="{00000000-0005-0000-0000-000033420000}"/>
    <cellStyle name="Note 2 3 2 3 2 4" xfId="18588" xr:uid="{00000000-0005-0000-0000-000034420000}"/>
    <cellStyle name="Note 2 3 2 3 2 4 2" xfId="24360" xr:uid="{00000000-0005-0000-0000-000035420000}"/>
    <cellStyle name="Note 2 3 2 3 2 4 3" xfId="32062" xr:uid="{00000000-0005-0000-0000-000036420000}"/>
    <cellStyle name="Note 2 3 2 3 2 5" xfId="15462" xr:uid="{00000000-0005-0000-0000-000037420000}"/>
    <cellStyle name="Note 2 3 2 3 2 5 2" xfId="29242" xr:uid="{00000000-0005-0000-0000-000038420000}"/>
    <cellStyle name="Note 2 3 2 3 2 6" xfId="21564" xr:uid="{00000000-0005-0000-0000-000039420000}"/>
    <cellStyle name="Note 2 3 2 3 2 6 2" xfId="35027" xr:uid="{00000000-0005-0000-0000-00003A420000}"/>
    <cellStyle name="Note 2 3 2 3 2 7" xfId="27316" xr:uid="{00000000-0005-0000-0000-00003B420000}"/>
    <cellStyle name="Note 2 3 2 3 3" xfId="5808" xr:uid="{00000000-0005-0000-0000-00003C420000}"/>
    <cellStyle name="Note 2 3 2 3 3 2" xfId="6895" xr:uid="{00000000-0005-0000-0000-00003D420000}"/>
    <cellStyle name="Note 2 3 2 3 3 2 2" xfId="20191" xr:uid="{00000000-0005-0000-0000-00003E420000}"/>
    <cellStyle name="Note 2 3 2 3 3 2 2 2" xfId="25961" xr:uid="{00000000-0005-0000-0000-00003F420000}"/>
    <cellStyle name="Note 2 3 2 3 3 2 2 3" xfId="33664" xr:uid="{00000000-0005-0000-0000-000040420000}"/>
    <cellStyle name="Note 2 3 2 3 3 2 3" xfId="18185" xr:uid="{00000000-0005-0000-0000-000041420000}"/>
    <cellStyle name="Note 2 3 2 3 3 2 3 2" xfId="23983" xr:uid="{00000000-0005-0000-0000-000042420000}"/>
    <cellStyle name="Note 2 3 2 3 3 2 3 3" xfId="31681" xr:uid="{00000000-0005-0000-0000-000043420000}"/>
    <cellStyle name="Note 2 3 2 3 3 2 4" xfId="16723" xr:uid="{00000000-0005-0000-0000-000044420000}"/>
    <cellStyle name="Note 2 3 2 3 3 2 4 2" xfId="30276" xr:uid="{00000000-0005-0000-0000-000045420000}"/>
    <cellStyle name="Note 2 3 2 3 3 2 5" xfId="22599" xr:uid="{00000000-0005-0000-0000-000046420000}"/>
    <cellStyle name="Note 2 3 2 3 3 2 5 2" xfId="36062" xr:uid="{00000000-0005-0000-0000-000047420000}"/>
    <cellStyle name="Note 2 3 2 3 3 2 6" xfId="28351" xr:uid="{00000000-0005-0000-0000-000048420000}"/>
    <cellStyle name="Note 2 3 2 3 3 3" xfId="19242" xr:uid="{00000000-0005-0000-0000-000049420000}"/>
    <cellStyle name="Note 2 3 2 3 3 3 2" xfId="25013" xr:uid="{00000000-0005-0000-0000-00004A420000}"/>
    <cellStyle name="Note 2 3 2 3 3 3 3" xfId="32715" xr:uid="{00000000-0005-0000-0000-00004B420000}"/>
    <cellStyle name="Note 2 3 2 3 3 4" xfId="17553" xr:uid="{00000000-0005-0000-0000-00004C420000}"/>
    <cellStyle name="Note 2 3 2 3 3 4 2" xfId="23374" xr:uid="{00000000-0005-0000-0000-00004D420000}"/>
    <cellStyle name="Note 2 3 2 3 3 4 2 2" xfId="36837" xr:uid="{00000000-0005-0000-0000-00004E420000}"/>
    <cellStyle name="Note 2 3 2 3 3 4 3" xfId="31062" xr:uid="{00000000-0005-0000-0000-00004F420000}"/>
    <cellStyle name="Note 2 3 2 3 3 5" xfId="15637" xr:uid="{00000000-0005-0000-0000-000050420000}"/>
    <cellStyle name="Note 2 3 2 3 3 5 2" xfId="29378" xr:uid="{00000000-0005-0000-0000-000051420000}"/>
    <cellStyle name="Note 2 3 2 3 3 6" xfId="21700" xr:uid="{00000000-0005-0000-0000-000052420000}"/>
    <cellStyle name="Note 2 3 2 3 3 6 2" xfId="35163" xr:uid="{00000000-0005-0000-0000-000053420000}"/>
    <cellStyle name="Note 2 3 2 3 3 7" xfId="27452" xr:uid="{00000000-0005-0000-0000-000054420000}"/>
    <cellStyle name="Note 2 3 2 3 4" xfId="6135" xr:uid="{00000000-0005-0000-0000-000055420000}"/>
    <cellStyle name="Note 2 3 2 3 4 2" xfId="19530" xr:uid="{00000000-0005-0000-0000-000056420000}"/>
    <cellStyle name="Note 2 3 2 3 4 2 2" xfId="25300" xr:uid="{00000000-0005-0000-0000-000057420000}"/>
    <cellStyle name="Note 2 3 2 3 4 2 3" xfId="33003" xr:uid="{00000000-0005-0000-0000-000058420000}"/>
    <cellStyle name="Note 2 3 2 3 4 3" xfId="18166" xr:uid="{00000000-0005-0000-0000-000059420000}"/>
    <cellStyle name="Note 2 3 2 3 4 3 2" xfId="23964" xr:uid="{00000000-0005-0000-0000-00005A420000}"/>
    <cellStyle name="Note 2 3 2 3 4 3 3" xfId="31662" xr:uid="{00000000-0005-0000-0000-00005B420000}"/>
    <cellStyle name="Note 2 3 2 3 4 4" xfId="15964" xr:uid="{00000000-0005-0000-0000-00005C420000}"/>
    <cellStyle name="Note 2 3 2 3 4 4 2" xfId="29651" xr:uid="{00000000-0005-0000-0000-00005D420000}"/>
    <cellStyle name="Note 2 3 2 3 4 5" xfId="21973" xr:uid="{00000000-0005-0000-0000-00005E420000}"/>
    <cellStyle name="Note 2 3 2 3 4 5 2" xfId="35436" xr:uid="{00000000-0005-0000-0000-00005F420000}"/>
    <cellStyle name="Note 2 3 2 3 4 6" xfId="27725" xr:uid="{00000000-0005-0000-0000-000060420000}"/>
    <cellStyle name="Note 2 3 2 3 5" xfId="18554" xr:uid="{00000000-0005-0000-0000-000061420000}"/>
    <cellStyle name="Note 2 3 2 3 5 2" xfId="24327" xr:uid="{00000000-0005-0000-0000-000062420000}"/>
    <cellStyle name="Note 2 3 2 3 5 3" xfId="32028" xr:uid="{00000000-0005-0000-0000-000063420000}"/>
    <cellStyle name="Note 2 3 2 3 6" xfId="17512" xr:uid="{00000000-0005-0000-0000-000064420000}"/>
    <cellStyle name="Note 2 3 2 3 6 2" xfId="23334" xr:uid="{00000000-0005-0000-0000-000065420000}"/>
    <cellStyle name="Note 2 3 2 3 6 2 2" xfId="36797" xr:uid="{00000000-0005-0000-0000-000066420000}"/>
    <cellStyle name="Note 2 3 2 3 6 3" xfId="31022" xr:uid="{00000000-0005-0000-0000-000067420000}"/>
    <cellStyle name="Note 2 3 2 3 7" xfId="14868" xr:uid="{00000000-0005-0000-0000-000068420000}"/>
    <cellStyle name="Note 2 3 2 3 7 2" xfId="28751" xr:uid="{00000000-0005-0000-0000-000069420000}"/>
    <cellStyle name="Note 2 3 2 3 8" xfId="21072" xr:uid="{00000000-0005-0000-0000-00006A420000}"/>
    <cellStyle name="Note 2 3 2 3 8 2" xfId="34535" xr:uid="{00000000-0005-0000-0000-00006B420000}"/>
    <cellStyle name="Note 2 3 2 3 9" xfId="26826" xr:uid="{00000000-0005-0000-0000-00006C420000}"/>
    <cellStyle name="Note 2 3 2 4" xfId="12984" xr:uid="{00000000-0005-0000-0000-00006D420000}"/>
    <cellStyle name="Note 2 3 2 5" xfId="8639" xr:uid="{00000000-0005-0000-0000-00006E420000}"/>
    <cellStyle name="Note 2 3 3" xfId="2782" xr:uid="{00000000-0005-0000-0000-00006F420000}"/>
    <cellStyle name="Note 2 3 3 2" xfId="4969" xr:uid="{00000000-0005-0000-0000-000070420000}"/>
    <cellStyle name="Note 2 3 3 2 2" xfId="5634" xr:uid="{00000000-0005-0000-0000-000071420000}"/>
    <cellStyle name="Note 2 3 3 2 2 2" xfId="6721" xr:uid="{00000000-0005-0000-0000-000072420000}"/>
    <cellStyle name="Note 2 3 3 2 2 2 2" xfId="20045" xr:uid="{00000000-0005-0000-0000-000073420000}"/>
    <cellStyle name="Note 2 3 3 2 2 2 2 2" xfId="25815" xr:uid="{00000000-0005-0000-0000-000074420000}"/>
    <cellStyle name="Note 2 3 3 2 2 2 2 3" xfId="33518" xr:uid="{00000000-0005-0000-0000-000075420000}"/>
    <cellStyle name="Note 2 3 3 2 2 2 3" xfId="17177" xr:uid="{00000000-0005-0000-0000-000076420000}"/>
    <cellStyle name="Note 2 3 3 2 2 2 3 2" xfId="23016" xr:uid="{00000000-0005-0000-0000-000077420000}"/>
    <cellStyle name="Note 2 3 3 2 2 2 3 2 2" xfId="36479" xr:uid="{00000000-0005-0000-0000-000078420000}"/>
    <cellStyle name="Note 2 3 3 2 2 2 3 3" xfId="30698" xr:uid="{00000000-0005-0000-0000-000079420000}"/>
    <cellStyle name="Note 2 3 3 2 2 2 4" xfId="16549" xr:uid="{00000000-0005-0000-0000-00007A420000}"/>
    <cellStyle name="Note 2 3 3 2 2 2 4 2" xfId="30141" xr:uid="{00000000-0005-0000-0000-00007B420000}"/>
    <cellStyle name="Note 2 3 3 2 2 2 5" xfId="22464" xr:uid="{00000000-0005-0000-0000-00007C420000}"/>
    <cellStyle name="Note 2 3 3 2 2 2 5 2" xfId="35927" xr:uid="{00000000-0005-0000-0000-00007D420000}"/>
    <cellStyle name="Note 2 3 3 2 2 2 6" xfId="28216" xr:uid="{00000000-0005-0000-0000-00007E420000}"/>
    <cellStyle name="Note 2 3 3 2 2 3" xfId="19096" xr:uid="{00000000-0005-0000-0000-00007F420000}"/>
    <cellStyle name="Note 2 3 3 2 2 3 2" xfId="24868" xr:uid="{00000000-0005-0000-0000-000080420000}"/>
    <cellStyle name="Note 2 3 3 2 2 3 3" xfId="32570" xr:uid="{00000000-0005-0000-0000-000081420000}"/>
    <cellStyle name="Note 2 3 3 2 2 4" xfId="17895" xr:uid="{00000000-0005-0000-0000-000082420000}"/>
    <cellStyle name="Note 2 3 3 2 2 4 2" xfId="23705" xr:uid="{00000000-0005-0000-0000-000083420000}"/>
    <cellStyle name="Note 2 3 3 2 2 4 2 2" xfId="37168" xr:uid="{00000000-0005-0000-0000-000084420000}"/>
    <cellStyle name="Note 2 3 3 2 2 4 3" xfId="31399" xr:uid="{00000000-0005-0000-0000-000085420000}"/>
    <cellStyle name="Note 2 3 3 2 2 5" xfId="15463" xr:uid="{00000000-0005-0000-0000-000086420000}"/>
    <cellStyle name="Note 2 3 3 2 2 5 2" xfId="29243" xr:uid="{00000000-0005-0000-0000-000087420000}"/>
    <cellStyle name="Note 2 3 3 2 2 6" xfId="21565" xr:uid="{00000000-0005-0000-0000-000088420000}"/>
    <cellStyle name="Note 2 3 3 2 2 6 2" xfId="35028" xr:uid="{00000000-0005-0000-0000-000089420000}"/>
    <cellStyle name="Note 2 3 3 2 2 7" xfId="27317" xr:uid="{00000000-0005-0000-0000-00008A420000}"/>
    <cellStyle name="Note 2 3 3 2 3" xfId="5809" xr:uid="{00000000-0005-0000-0000-00008B420000}"/>
    <cellStyle name="Note 2 3 3 2 3 2" xfId="6896" xr:uid="{00000000-0005-0000-0000-00008C420000}"/>
    <cellStyle name="Note 2 3 3 2 3 2 2" xfId="20192" xr:uid="{00000000-0005-0000-0000-00008D420000}"/>
    <cellStyle name="Note 2 3 3 2 3 2 2 2" xfId="25962" xr:uid="{00000000-0005-0000-0000-00008E420000}"/>
    <cellStyle name="Note 2 3 3 2 3 2 2 3" xfId="33665" xr:uid="{00000000-0005-0000-0000-00008F420000}"/>
    <cellStyle name="Note 2 3 3 2 3 2 3" xfId="20867" xr:uid="{00000000-0005-0000-0000-000090420000}"/>
    <cellStyle name="Note 2 3 3 2 3 2 3 2" xfId="26627" xr:uid="{00000000-0005-0000-0000-000091420000}"/>
    <cellStyle name="Note 2 3 3 2 3 2 3 3" xfId="34332" xr:uid="{00000000-0005-0000-0000-000092420000}"/>
    <cellStyle name="Note 2 3 3 2 3 2 4" xfId="16724" xr:uid="{00000000-0005-0000-0000-000093420000}"/>
    <cellStyle name="Note 2 3 3 2 3 2 4 2" xfId="30277" xr:uid="{00000000-0005-0000-0000-000094420000}"/>
    <cellStyle name="Note 2 3 3 2 3 2 5" xfId="22600" xr:uid="{00000000-0005-0000-0000-000095420000}"/>
    <cellStyle name="Note 2 3 3 2 3 2 5 2" xfId="36063" xr:uid="{00000000-0005-0000-0000-000096420000}"/>
    <cellStyle name="Note 2 3 3 2 3 2 6" xfId="28352" xr:uid="{00000000-0005-0000-0000-000097420000}"/>
    <cellStyle name="Note 2 3 3 2 3 3" xfId="19243" xr:uid="{00000000-0005-0000-0000-000098420000}"/>
    <cellStyle name="Note 2 3 3 2 3 3 2" xfId="25014" xr:uid="{00000000-0005-0000-0000-000099420000}"/>
    <cellStyle name="Note 2 3 3 2 3 3 3" xfId="32716" xr:uid="{00000000-0005-0000-0000-00009A420000}"/>
    <cellStyle name="Note 2 3 3 2 3 4" xfId="16934" xr:uid="{00000000-0005-0000-0000-00009B420000}"/>
    <cellStyle name="Note 2 3 3 2 3 4 2" xfId="22785" xr:uid="{00000000-0005-0000-0000-00009C420000}"/>
    <cellStyle name="Note 2 3 3 2 3 4 2 2" xfId="36248" xr:uid="{00000000-0005-0000-0000-00009D420000}"/>
    <cellStyle name="Note 2 3 3 2 3 4 3" xfId="30463" xr:uid="{00000000-0005-0000-0000-00009E420000}"/>
    <cellStyle name="Note 2 3 3 2 3 5" xfId="15638" xr:uid="{00000000-0005-0000-0000-00009F420000}"/>
    <cellStyle name="Note 2 3 3 2 3 5 2" xfId="29379" xr:uid="{00000000-0005-0000-0000-0000A0420000}"/>
    <cellStyle name="Note 2 3 3 2 3 6" xfId="21701" xr:uid="{00000000-0005-0000-0000-0000A1420000}"/>
    <cellStyle name="Note 2 3 3 2 3 6 2" xfId="35164" xr:uid="{00000000-0005-0000-0000-0000A2420000}"/>
    <cellStyle name="Note 2 3 3 2 3 7" xfId="27453" xr:uid="{00000000-0005-0000-0000-0000A3420000}"/>
    <cellStyle name="Note 2 3 3 2 4" xfId="6136" xr:uid="{00000000-0005-0000-0000-0000A4420000}"/>
    <cellStyle name="Note 2 3 3 2 4 2" xfId="19531" xr:uid="{00000000-0005-0000-0000-0000A5420000}"/>
    <cellStyle name="Note 2 3 3 2 4 2 2" xfId="25301" xr:uid="{00000000-0005-0000-0000-0000A6420000}"/>
    <cellStyle name="Note 2 3 3 2 4 2 3" xfId="33004" xr:uid="{00000000-0005-0000-0000-0000A7420000}"/>
    <cellStyle name="Note 2 3 3 2 4 3" xfId="17428" xr:uid="{00000000-0005-0000-0000-0000A8420000}"/>
    <cellStyle name="Note 2 3 3 2 4 3 2" xfId="23253" xr:uid="{00000000-0005-0000-0000-0000A9420000}"/>
    <cellStyle name="Note 2 3 3 2 4 3 2 2" xfId="36716" xr:uid="{00000000-0005-0000-0000-0000AA420000}"/>
    <cellStyle name="Note 2 3 3 2 4 3 3" xfId="30941" xr:uid="{00000000-0005-0000-0000-0000AB420000}"/>
    <cellStyle name="Note 2 3 3 2 4 4" xfId="15965" xr:uid="{00000000-0005-0000-0000-0000AC420000}"/>
    <cellStyle name="Note 2 3 3 2 4 4 2" xfId="29652" xr:uid="{00000000-0005-0000-0000-0000AD420000}"/>
    <cellStyle name="Note 2 3 3 2 4 5" xfId="21974" xr:uid="{00000000-0005-0000-0000-0000AE420000}"/>
    <cellStyle name="Note 2 3 3 2 4 5 2" xfId="35437" xr:uid="{00000000-0005-0000-0000-0000AF420000}"/>
    <cellStyle name="Note 2 3 3 2 4 6" xfId="27726" xr:uid="{00000000-0005-0000-0000-0000B0420000}"/>
    <cellStyle name="Note 2 3 3 2 5" xfId="18555" xr:uid="{00000000-0005-0000-0000-0000B1420000}"/>
    <cellStyle name="Note 2 3 3 2 5 2" xfId="24328" xr:uid="{00000000-0005-0000-0000-0000B2420000}"/>
    <cellStyle name="Note 2 3 3 2 5 3" xfId="32029" xr:uid="{00000000-0005-0000-0000-0000B3420000}"/>
    <cellStyle name="Note 2 3 3 2 6" xfId="20477" xr:uid="{00000000-0005-0000-0000-0000B4420000}"/>
    <cellStyle name="Note 2 3 3 2 6 2" xfId="26245" xr:uid="{00000000-0005-0000-0000-0000B5420000}"/>
    <cellStyle name="Note 2 3 3 2 6 3" xfId="33949" xr:uid="{00000000-0005-0000-0000-0000B6420000}"/>
    <cellStyle name="Note 2 3 3 2 7" xfId="14869" xr:uid="{00000000-0005-0000-0000-0000B7420000}"/>
    <cellStyle name="Note 2 3 3 2 7 2" xfId="28752" xr:uid="{00000000-0005-0000-0000-0000B8420000}"/>
    <cellStyle name="Note 2 3 3 2 8" xfId="21073" xr:uid="{00000000-0005-0000-0000-0000B9420000}"/>
    <cellStyle name="Note 2 3 3 2 8 2" xfId="34536" xr:uid="{00000000-0005-0000-0000-0000BA420000}"/>
    <cellStyle name="Note 2 3 3 2 9" xfId="26827" xr:uid="{00000000-0005-0000-0000-0000BB420000}"/>
    <cellStyle name="Note 2 3 3 3" xfId="13510" xr:uid="{00000000-0005-0000-0000-0000BC420000}"/>
    <cellStyle name="Note 2 3 3 4" xfId="9240" xr:uid="{00000000-0005-0000-0000-0000BD420000}"/>
    <cellStyle name="Note 2 3 4" xfId="4967" xr:uid="{00000000-0005-0000-0000-0000BE420000}"/>
    <cellStyle name="Note 2 3 4 2" xfId="5632" xr:uid="{00000000-0005-0000-0000-0000BF420000}"/>
    <cellStyle name="Note 2 3 4 2 2" xfId="6719" xr:uid="{00000000-0005-0000-0000-0000C0420000}"/>
    <cellStyle name="Note 2 3 4 2 2 2" xfId="20043" xr:uid="{00000000-0005-0000-0000-0000C1420000}"/>
    <cellStyle name="Note 2 3 4 2 2 2 2" xfId="25813" xr:uid="{00000000-0005-0000-0000-0000C2420000}"/>
    <cellStyle name="Note 2 3 4 2 2 2 3" xfId="33516" xr:uid="{00000000-0005-0000-0000-0000C3420000}"/>
    <cellStyle name="Note 2 3 4 2 2 3" xfId="16912" xr:uid="{00000000-0005-0000-0000-0000C4420000}"/>
    <cellStyle name="Note 2 3 4 2 2 3 2" xfId="22770" xr:uid="{00000000-0005-0000-0000-0000C5420000}"/>
    <cellStyle name="Note 2 3 4 2 2 3 2 2" xfId="36233" xr:uid="{00000000-0005-0000-0000-0000C6420000}"/>
    <cellStyle name="Note 2 3 4 2 2 3 3" xfId="30448" xr:uid="{00000000-0005-0000-0000-0000C7420000}"/>
    <cellStyle name="Note 2 3 4 2 2 4" xfId="16547" xr:uid="{00000000-0005-0000-0000-0000C8420000}"/>
    <cellStyle name="Note 2 3 4 2 2 4 2" xfId="30139" xr:uid="{00000000-0005-0000-0000-0000C9420000}"/>
    <cellStyle name="Note 2 3 4 2 2 5" xfId="22462" xr:uid="{00000000-0005-0000-0000-0000CA420000}"/>
    <cellStyle name="Note 2 3 4 2 2 5 2" xfId="35925" xr:uid="{00000000-0005-0000-0000-0000CB420000}"/>
    <cellStyle name="Note 2 3 4 2 2 6" xfId="28214" xr:uid="{00000000-0005-0000-0000-0000CC420000}"/>
    <cellStyle name="Note 2 3 4 2 3" xfId="19094" xr:uid="{00000000-0005-0000-0000-0000CD420000}"/>
    <cellStyle name="Note 2 3 4 2 3 2" xfId="24866" xr:uid="{00000000-0005-0000-0000-0000CE420000}"/>
    <cellStyle name="Note 2 3 4 2 3 3" xfId="32568" xr:uid="{00000000-0005-0000-0000-0000CF420000}"/>
    <cellStyle name="Note 2 3 4 2 4" xfId="20893" xr:uid="{00000000-0005-0000-0000-0000D0420000}"/>
    <cellStyle name="Note 2 3 4 2 4 2" xfId="26653" xr:uid="{00000000-0005-0000-0000-0000D1420000}"/>
    <cellStyle name="Note 2 3 4 2 4 3" xfId="34358" xr:uid="{00000000-0005-0000-0000-0000D2420000}"/>
    <cellStyle name="Note 2 3 4 2 5" xfId="15461" xr:uid="{00000000-0005-0000-0000-0000D3420000}"/>
    <cellStyle name="Note 2 3 4 2 5 2" xfId="29241" xr:uid="{00000000-0005-0000-0000-0000D4420000}"/>
    <cellStyle name="Note 2 3 4 2 6" xfId="21563" xr:uid="{00000000-0005-0000-0000-0000D5420000}"/>
    <cellStyle name="Note 2 3 4 2 6 2" xfId="35026" xr:uid="{00000000-0005-0000-0000-0000D6420000}"/>
    <cellStyle name="Note 2 3 4 2 7" xfId="27315" xr:uid="{00000000-0005-0000-0000-0000D7420000}"/>
    <cellStyle name="Note 2 3 4 3" xfId="5807" xr:uid="{00000000-0005-0000-0000-0000D8420000}"/>
    <cellStyle name="Note 2 3 4 3 2" xfId="6894" xr:uid="{00000000-0005-0000-0000-0000D9420000}"/>
    <cellStyle name="Note 2 3 4 3 2 2" xfId="20190" xr:uid="{00000000-0005-0000-0000-0000DA420000}"/>
    <cellStyle name="Note 2 3 4 3 2 2 2" xfId="25960" xr:uid="{00000000-0005-0000-0000-0000DB420000}"/>
    <cellStyle name="Note 2 3 4 3 2 2 3" xfId="33663" xr:uid="{00000000-0005-0000-0000-0000DC420000}"/>
    <cellStyle name="Note 2 3 4 3 2 3" xfId="17604" xr:uid="{00000000-0005-0000-0000-0000DD420000}"/>
    <cellStyle name="Note 2 3 4 3 2 3 2" xfId="23422" xr:uid="{00000000-0005-0000-0000-0000DE420000}"/>
    <cellStyle name="Note 2 3 4 3 2 3 2 2" xfId="36885" xr:uid="{00000000-0005-0000-0000-0000DF420000}"/>
    <cellStyle name="Note 2 3 4 3 2 3 3" xfId="31112" xr:uid="{00000000-0005-0000-0000-0000E0420000}"/>
    <cellStyle name="Note 2 3 4 3 2 4" xfId="16722" xr:uid="{00000000-0005-0000-0000-0000E1420000}"/>
    <cellStyle name="Note 2 3 4 3 2 4 2" xfId="30275" xr:uid="{00000000-0005-0000-0000-0000E2420000}"/>
    <cellStyle name="Note 2 3 4 3 2 5" xfId="22598" xr:uid="{00000000-0005-0000-0000-0000E3420000}"/>
    <cellStyle name="Note 2 3 4 3 2 5 2" xfId="36061" xr:uid="{00000000-0005-0000-0000-0000E4420000}"/>
    <cellStyle name="Note 2 3 4 3 2 6" xfId="28350" xr:uid="{00000000-0005-0000-0000-0000E5420000}"/>
    <cellStyle name="Note 2 3 4 3 3" xfId="19241" xr:uid="{00000000-0005-0000-0000-0000E6420000}"/>
    <cellStyle name="Note 2 3 4 3 3 2" xfId="25012" xr:uid="{00000000-0005-0000-0000-0000E7420000}"/>
    <cellStyle name="Note 2 3 4 3 3 3" xfId="32714" xr:uid="{00000000-0005-0000-0000-0000E8420000}"/>
    <cellStyle name="Note 2 3 4 3 4" xfId="17637" xr:uid="{00000000-0005-0000-0000-0000E9420000}"/>
    <cellStyle name="Note 2 3 4 3 4 2" xfId="23455" xr:uid="{00000000-0005-0000-0000-0000EA420000}"/>
    <cellStyle name="Note 2 3 4 3 4 2 2" xfId="36918" xr:uid="{00000000-0005-0000-0000-0000EB420000}"/>
    <cellStyle name="Note 2 3 4 3 4 3" xfId="31145" xr:uid="{00000000-0005-0000-0000-0000EC420000}"/>
    <cellStyle name="Note 2 3 4 3 5" xfId="15636" xr:uid="{00000000-0005-0000-0000-0000ED420000}"/>
    <cellStyle name="Note 2 3 4 3 5 2" xfId="29377" xr:uid="{00000000-0005-0000-0000-0000EE420000}"/>
    <cellStyle name="Note 2 3 4 3 6" xfId="21699" xr:uid="{00000000-0005-0000-0000-0000EF420000}"/>
    <cellStyle name="Note 2 3 4 3 6 2" xfId="35162" xr:uid="{00000000-0005-0000-0000-0000F0420000}"/>
    <cellStyle name="Note 2 3 4 3 7" xfId="27451" xr:uid="{00000000-0005-0000-0000-0000F1420000}"/>
    <cellStyle name="Note 2 3 4 4" xfId="6134" xr:uid="{00000000-0005-0000-0000-0000F2420000}"/>
    <cellStyle name="Note 2 3 4 4 2" xfId="19529" xr:uid="{00000000-0005-0000-0000-0000F3420000}"/>
    <cellStyle name="Note 2 3 4 4 2 2" xfId="25299" xr:uid="{00000000-0005-0000-0000-0000F4420000}"/>
    <cellStyle name="Note 2 3 4 4 2 3" xfId="33002" xr:uid="{00000000-0005-0000-0000-0000F5420000}"/>
    <cellStyle name="Note 2 3 4 4 3" xfId="20412" xr:uid="{00000000-0005-0000-0000-0000F6420000}"/>
    <cellStyle name="Note 2 3 4 4 3 2" xfId="26180" xr:uid="{00000000-0005-0000-0000-0000F7420000}"/>
    <cellStyle name="Note 2 3 4 4 3 3" xfId="33884" xr:uid="{00000000-0005-0000-0000-0000F8420000}"/>
    <cellStyle name="Note 2 3 4 4 4" xfId="15963" xr:uid="{00000000-0005-0000-0000-0000F9420000}"/>
    <cellStyle name="Note 2 3 4 4 4 2" xfId="29650" xr:uid="{00000000-0005-0000-0000-0000FA420000}"/>
    <cellStyle name="Note 2 3 4 4 5" xfId="21972" xr:uid="{00000000-0005-0000-0000-0000FB420000}"/>
    <cellStyle name="Note 2 3 4 4 5 2" xfId="35435" xr:uid="{00000000-0005-0000-0000-0000FC420000}"/>
    <cellStyle name="Note 2 3 4 4 6" xfId="27724" xr:uid="{00000000-0005-0000-0000-0000FD420000}"/>
    <cellStyle name="Note 2 3 4 5" xfId="18553" xr:uid="{00000000-0005-0000-0000-0000FE420000}"/>
    <cellStyle name="Note 2 3 4 5 2" xfId="24326" xr:uid="{00000000-0005-0000-0000-0000FF420000}"/>
    <cellStyle name="Note 2 3 4 5 3" xfId="32027" xr:uid="{00000000-0005-0000-0000-000000430000}"/>
    <cellStyle name="Note 2 3 4 6" xfId="20894" xr:uid="{00000000-0005-0000-0000-000001430000}"/>
    <cellStyle name="Note 2 3 4 6 2" xfId="26654" xr:uid="{00000000-0005-0000-0000-000002430000}"/>
    <cellStyle name="Note 2 3 4 6 3" xfId="34359" xr:uid="{00000000-0005-0000-0000-000003430000}"/>
    <cellStyle name="Note 2 3 4 7" xfId="14867" xr:uid="{00000000-0005-0000-0000-000004430000}"/>
    <cellStyle name="Note 2 3 4 7 2" xfId="28750" xr:uid="{00000000-0005-0000-0000-000005430000}"/>
    <cellStyle name="Note 2 3 4 8" xfId="21071" xr:uid="{00000000-0005-0000-0000-000006430000}"/>
    <cellStyle name="Note 2 3 4 8 2" xfId="34534" xr:uid="{00000000-0005-0000-0000-000007430000}"/>
    <cellStyle name="Note 2 3 4 9" xfId="26825" xr:uid="{00000000-0005-0000-0000-000008430000}"/>
    <cellStyle name="Note 2 3 5" xfId="12476" xr:uid="{00000000-0005-0000-0000-000009430000}"/>
    <cellStyle name="Note 2 3 6" xfId="7968" xr:uid="{00000000-0005-0000-0000-00000A430000}"/>
    <cellStyle name="Note 2 4" xfId="1320" xr:uid="{00000000-0005-0000-0000-00000B430000}"/>
    <cellStyle name="Note 2 4 2" xfId="2093" xr:uid="{00000000-0005-0000-0000-00000C430000}"/>
    <cellStyle name="Note 2 4 2 2" xfId="3288" xr:uid="{00000000-0005-0000-0000-00000D430000}"/>
    <cellStyle name="Note 2 4 2 2 2" xfId="14016" xr:uid="{00000000-0005-0000-0000-00000E430000}"/>
    <cellStyle name="Note 2 4 2 2 3" xfId="9654" xr:uid="{00000000-0005-0000-0000-00000F430000}"/>
    <cellStyle name="Note 2 4 2 3" xfId="12982" xr:uid="{00000000-0005-0000-0000-000010430000}"/>
    <cellStyle name="Note 2 4 2 4" xfId="8637" xr:uid="{00000000-0005-0000-0000-000011430000}"/>
    <cellStyle name="Note 2 4 3" xfId="2780" xr:uid="{00000000-0005-0000-0000-000012430000}"/>
    <cellStyle name="Note 2 4 3 2" xfId="13508" xr:uid="{00000000-0005-0000-0000-000013430000}"/>
    <cellStyle name="Note 2 4 3 3" xfId="9238" xr:uid="{00000000-0005-0000-0000-000014430000}"/>
    <cellStyle name="Note 2 4 4" xfId="3986" xr:uid="{00000000-0005-0000-0000-000015430000}"/>
    <cellStyle name="Note 2 4 4 2" xfId="5189" xr:uid="{00000000-0005-0000-0000-000016430000}"/>
    <cellStyle name="Note 2 4 4 2 10" xfId="10743" xr:uid="{00000000-0005-0000-0000-000017430000}"/>
    <cellStyle name="Note 2 4 4 2 2" xfId="5758" xr:uid="{00000000-0005-0000-0000-000018430000}"/>
    <cellStyle name="Note 2 4 4 2 2 2" xfId="6845" xr:uid="{00000000-0005-0000-0000-000019430000}"/>
    <cellStyle name="Note 2 4 4 2 2 2 2" xfId="20148" xr:uid="{00000000-0005-0000-0000-00001A430000}"/>
    <cellStyle name="Note 2 4 4 2 2 2 2 2" xfId="25918" xr:uid="{00000000-0005-0000-0000-00001B430000}"/>
    <cellStyle name="Note 2 4 4 2 2 2 2 3" xfId="33621" xr:uid="{00000000-0005-0000-0000-00001C430000}"/>
    <cellStyle name="Note 2 4 4 2 2 2 3" xfId="17979" xr:uid="{00000000-0005-0000-0000-00001D430000}"/>
    <cellStyle name="Note 2 4 4 2 2 2 3 2" xfId="23787" xr:uid="{00000000-0005-0000-0000-00001E430000}"/>
    <cellStyle name="Note 2 4 4 2 2 2 3 2 2" xfId="37250" xr:uid="{00000000-0005-0000-0000-00001F430000}"/>
    <cellStyle name="Note 2 4 4 2 2 2 3 3" xfId="31483" xr:uid="{00000000-0005-0000-0000-000020430000}"/>
    <cellStyle name="Note 2 4 4 2 2 2 4" xfId="16673" xr:uid="{00000000-0005-0000-0000-000021430000}"/>
    <cellStyle name="Note 2 4 4 2 2 2 4 2" xfId="30235" xr:uid="{00000000-0005-0000-0000-000022430000}"/>
    <cellStyle name="Note 2 4 4 2 2 2 5" xfId="22558" xr:uid="{00000000-0005-0000-0000-000023430000}"/>
    <cellStyle name="Note 2 4 4 2 2 2 5 2" xfId="36021" xr:uid="{00000000-0005-0000-0000-000024430000}"/>
    <cellStyle name="Note 2 4 4 2 2 2 6" xfId="28310" xr:uid="{00000000-0005-0000-0000-000025430000}"/>
    <cellStyle name="Note 2 4 4 2 2 2 7" xfId="11752" xr:uid="{00000000-0005-0000-0000-000026430000}"/>
    <cellStyle name="Note 2 4 4 2 2 3" xfId="19199" xr:uid="{00000000-0005-0000-0000-000027430000}"/>
    <cellStyle name="Note 2 4 4 2 2 3 2" xfId="24970" xr:uid="{00000000-0005-0000-0000-000028430000}"/>
    <cellStyle name="Note 2 4 4 2 2 3 3" xfId="32672" xr:uid="{00000000-0005-0000-0000-000029430000}"/>
    <cellStyle name="Note 2 4 4 2 2 4" xfId="17780" xr:uid="{00000000-0005-0000-0000-00002A430000}"/>
    <cellStyle name="Note 2 4 4 2 2 4 2" xfId="23595" xr:uid="{00000000-0005-0000-0000-00002B430000}"/>
    <cellStyle name="Note 2 4 4 2 2 4 2 2" xfId="37058" xr:uid="{00000000-0005-0000-0000-00002C430000}"/>
    <cellStyle name="Note 2 4 4 2 2 4 3" xfId="31286" xr:uid="{00000000-0005-0000-0000-00002D430000}"/>
    <cellStyle name="Note 2 4 4 2 2 5" xfId="15587" xr:uid="{00000000-0005-0000-0000-00002E430000}"/>
    <cellStyle name="Note 2 4 4 2 2 5 2" xfId="29337" xr:uid="{00000000-0005-0000-0000-00002F430000}"/>
    <cellStyle name="Note 2 4 4 2 2 6" xfId="21659" xr:uid="{00000000-0005-0000-0000-000030430000}"/>
    <cellStyle name="Note 2 4 4 2 2 6 2" xfId="35122" xr:uid="{00000000-0005-0000-0000-000031430000}"/>
    <cellStyle name="Note 2 4 4 2 2 7" xfId="27411" xr:uid="{00000000-0005-0000-0000-000032430000}"/>
    <cellStyle name="Note 2 4 4 2 2 8" xfId="11091" xr:uid="{00000000-0005-0000-0000-000033430000}"/>
    <cellStyle name="Note 2 4 4 2 3" xfId="5921" xr:uid="{00000000-0005-0000-0000-000034430000}"/>
    <cellStyle name="Note 2 4 4 2 3 2" xfId="7008" xr:uid="{00000000-0005-0000-0000-000035430000}"/>
    <cellStyle name="Note 2 4 4 2 3 2 2" xfId="20304" xr:uid="{00000000-0005-0000-0000-000036430000}"/>
    <cellStyle name="Note 2 4 4 2 3 2 2 2" xfId="26074" xr:uid="{00000000-0005-0000-0000-000037430000}"/>
    <cellStyle name="Note 2 4 4 2 3 2 2 3" xfId="33777" xr:uid="{00000000-0005-0000-0000-000038430000}"/>
    <cellStyle name="Note 2 4 4 2 3 2 3" xfId="17268" xr:uid="{00000000-0005-0000-0000-000039430000}"/>
    <cellStyle name="Note 2 4 4 2 3 2 3 2" xfId="23100" xr:uid="{00000000-0005-0000-0000-00003A430000}"/>
    <cellStyle name="Note 2 4 4 2 3 2 3 2 2" xfId="36563" xr:uid="{00000000-0005-0000-0000-00003B430000}"/>
    <cellStyle name="Note 2 4 4 2 3 2 3 3" xfId="30785" xr:uid="{00000000-0005-0000-0000-00003C430000}"/>
    <cellStyle name="Note 2 4 4 2 3 2 4" xfId="16836" xr:uid="{00000000-0005-0000-0000-00003D430000}"/>
    <cellStyle name="Note 2 4 4 2 3 2 4 2" xfId="30389" xr:uid="{00000000-0005-0000-0000-00003E430000}"/>
    <cellStyle name="Note 2 4 4 2 3 2 5" xfId="22712" xr:uid="{00000000-0005-0000-0000-00003F430000}"/>
    <cellStyle name="Note 2 4 4 2 3 2 5 2" xfId="36175" xr:uid="{00000000-0005-0000-0000-000040430000}"/>
    <cellStyle name="Note 2 4 4 2 3 2 6" xfId="28464" xr:uid="{00000000-0005-0000-0000-000041430000}"/>
    <cellStyle name="Note 2 4 4 2 3 2 7" xfId="11862" xr:uid="{00000000-0005-0000-0000-000042430000}"/>
    <cellStyle name="Note 2 4 4 2 3 3" xfId="19355" xr:uid="{00000000-0005-0000-0000-000043430000}"/>
    <cellStyle name="Note 2 4 4 2 3 3 2" xfId="25126" xr:uid="{00000000-0005-0000-0000-000044430000}"/>
    <cellStyle name="Note 2 4 4 2 3 3 3" xfId="32828" xr:uid="{00000000-0005-0000-0000-000045430000}"/>
    <cellStyle name="Note 2 4 4 2 3 4" xfId="17758" xr:uid="{00000000-0005-0000-0000-000046430000}"/>
    <cellStyle name="Note 2 4 4 2 3 4 2" xfId="23573" xr:uid="{00000000-0005-0000-0000-000047430000}"/>
    <cellStyle name="Note 2 4 4 2 3 4 2 2" xfId="37036" xr:uid="{00000000-0005-0000-0000-000048430000}"/>
    <cellStyle name="Note 2 4 4 2 3 4 3" xfId="31264" xr:uid="{00000000-0005-0000-0000-000049430000}"/>
    <cellStyle name="Note 2 4 4 2 3 5" xfId="15750" xr:uid="{00000000-0005-0000-0000-00004A430000}"/>
    <cellStyle name="Note 2 4 4 2 3 5 2" xfId="29491" xr:uid="{00000000-0005-0000-0000-00004B430000}"/>
    <cellStyle name="Note 2 4 4 2 3 6" xfId="21813" xr:uid="{00000000-0005-0000-0000-00004C430000}"/>
    <cellStyle name="Note 2 4 4 2 3 6 2" xfId="35276" xr:uid="{00000000-0005-0000-0000-00004D430000}"/>
    <cellStyle name="Note 2 4 4 2 3 7" xfId="27565" xr:uid="{00000000-0005-0000-0000-00004E430000}"/>
    <cellStyle name="Note 2 4 4 2 3 8" xfId="11201" xr:uid="{00000000-0005-0000-0000-00004F430000}"/>
    <cellStyle name="Note 2 4 4 2 4" xfId="6278" xr:uid="{00000000-0005-0000-0000-000050430000}"/>
    <cellStyle name="Note 2 4 4 2 4 2" xfId="19649" xr:uid="{00000000-0005-0000-0000-000051430000}"/>
    <cellStyle name="Note 2 4 4 2 4 2 2" xfId="25419" xr:uid="{00000000-0005-0000-0000-000052430000}"/>
    <cellStyle name="Note 2 4 4 2 4 2 3" xfId="33122" xr:uid="{00000000-0005-0000-0000-000053430000}"/>
    <cellStyle name="Note 2 4 4 2 4 3" xfId="17357" xr:uid="{00000000-0005-0000-0000-000054430000}"/>
    <cellStyle name="Note 2 4 4 2 4 3 2" xfId="23186" xr:uid="{00000000-0005-0000-0000-000055430000}"/>
    <cellStyle name="Note 2 4 4 2 4 3 2 2" xfId="36649" xr:uid="{00000000-0005-0000-0000-000056430000}"/>
    <cellStyle name="Note 2 4 4 2 4 3 3" xfId="30873" xr:uid="{00000000-0005-0000-0000-000057430000}"/>
    <cellStyle name="Note 2 4 4 2 4 4" xfId="16107" xr:uid="{00000000-0005-0000-0000-000058430000}"/>
    <cellStyle name="Note 2 4 4 2 4 4 2" xfId="29764" xr:uid="{00000000-0005-0000-0000-000059430000}"/>
    <cellStyle name="Note 2 4 4 2 4 5" xfId="22086" xr:uid="{00000000-0005-0000-0000-00005A430000}"/>
    <cellStyle name="Note 2 4 4 2 4 5 2" xfId="35549" xr:uid="{00000000-0005-0000-0000-00005B430000}"/>
    <cellStyle name="Note 2 4 4 2 4 6" xfId="27838" xr:uid="{00000000-0005-0000-0000-00005C430000}"/>
    <cellStyle name="Note 2 4 4 2 4 7" xfId="11406" xr:uid="{00000000-0005-0000-0000-00005D430000}"/>
    <cellStyle name="Note 2 4 4 2 5" xfId="18696" xr:uid="{00000000-0005-0000-0000-00005E430000}"/>
    <cellStyle name="Note 2 4 4 2 5 2" xfId="24468" xr:uid="{00000000-0005-0000-0000-00005F430000}"/>
    <cellStyle name="Note 2 4 4 2 5 3" xfId="32170" xr:uid="{00000000-0005-0000-0000-000060430000}"/>
    <cellStyle name="Note 2 4 4 2 6" xfId="17876" xr:uid="{00000000-0005-0000-0000-000061430000}"/>
    <cellStyle name="Note 2 4 4 2 6 2" xfId="23687" xr:uid="{00000000-0005-0000-0000-000062430000}"/>
    <cellStyle name="Note 2 4 4 2 6 2 2" xfId="37150" xr:uid="{00000000-0005-0000-0000-000063430000}"/>
    <cellStyle name="Note 2 4 4 2 6 3" xfId="31380" xr:uid="{00000000-0005-0000-0000-000064430000}"/>
    <cellStyle name="Note 2 4 4 2 7" xfId="15019" xr:uid="{00000000-0005-0000-0000-000065430000}"/>
    <cellStyle name="Note 2 4 4 2 7 2" xfId="28864" xr:uid="{00000000-0005-0000-0000-000066430000}"/>
    <cellStyle name="Note 2 4 4 2 8" xfId="21185" xr:uid="{00000000-0005-0000-0000-000067430000}"/>
    <cellStyle name="Note 2 4 4 2 8 2" xfId="34648" xr:uid="{00000000-0005-0000-0000-000068430000}"/>
    <cellStyle name="Note 2 4 4 2 9" xfId="26939" xr:uid="{00000000-0005-0000-0000-000069430000}"/>
    <cellStyle name="Note 2 4 4 3" xfId="5531" xr:uid="{00000000-0005-0000-0000-00006A430000}"/>
    <cellStyle name="Note 2 4 4 3 2" xfId="6618" xr:uid="{00000000-0005-0000-0000-00006B430000}"/>
    <cellStyle name="Note 2 4 4 3 2 2" xfId="19960" xr:uid="{00000000-0005-0000-0000-00006C430000}"/>
    <cellStyle name="Note 2 4 4 3 2 2 2" xfId="25730" xr:uid="{00000000-0005-0000-0000-00006D430000}"/>
    <cellStyle name="Note 2 4 4 3 2 2 3" xfId="33433" xr:uid="{00000000-0005-0000-0000-00006E430000}"/>
    <cellStyle name="Note 2 4 4 3 2 3" xfId="20567" xr:uid="{00000000-0005-0000-0000-00006F430000}"/>
    <cellStyle name="Note 2 4 4 3 2 3 2" xfId="26332" xr:uid="{00000000-0005-0000-0000-000070430000}"/>
    <cellStyle name="Note 2 4 4 3 2 3 3" xfId="34036" xr:uid="{00000000-0005-0000-0000-000071430000}"/>
    <cellStyle name="Note 2 4 4 3 2 4" xfId="16446" xr:uid="{00000000-0005-0000-0000-000072430000}"/>
    <cellStyle name="Note 2 4 4 3 2 4 2" xfId="30063" xr:uid="{00000000-0005-0000-0000-000073430000}"/>
    <cellStyle name="Note 2 4 4 3 2 5" xfId="22386" xr:uid="{00000000-0005-0000-0000-000074430000}"/>
    <cellStyle name="Note 2 4 4 3 2 5 2" xfId="35849" xr:uid="{00000000-0005-0000-0000-000075430000}"/>
    <cellStyle name="Note 2 4 4 3 2 6" xfId="28138" xr:uid="{00000000-0005-0000-0000-000076430000}"/>
    <cellStyle name="Note 2 4 4 3 2 7" xfId="11635" xr:uid="{00000000-0005-0000-0000-000077430000}"/>
    <cellStyle name="Note 2 4 4 3 3" xfId="19011" xr:uid="{00000000-0005-0000-0000-000078430000}"/>
    <cellStyle name="Note 2 4 4 3 3 2" xfId="24783" xr:uid="{00000000-0005-0000-0000-000079430000}"/>
    <cellStyle name="Note 2 4 4 3 3 3" xfId="32485" xr:uid="{00000000-0005-0000-0000-00007A430000}"/>
    <cellStyle name="Note 2 4 4 3 4" xfId="17440" xr:uid="{00000000-0005-0000-0000-00007B430000}"/>
    <cellStyle name="Note 2 4 4 3 4 2" xfId="23264" xr:uid="{00000000-0005-0000-0000-00007C430000}"/>
    <cellStyle name="Note 2 4 4 3 4 2 2" xfId="36727" xr:uid="{00000000-0005-0000-0000-00007D430000}"/>
    <cellStyle name="Note 2 4 4 3 4 3" xfId="30952" xr:uid="{00000000-0005-0000-0000-00007E430000}"/>
    <cellStyle name="Note 2 4 4 3 5" xfId="15360" xr:uid="{00000000-0005-0000-0000-00007F430000}"/>
    <cellStyle name="Note 2 4 4 3 5 2" xfId="29165" xr:uid="{00000000-0005-0000-0000-000080430000}"/>
    <cellStyle name="Note 2 4 4 3 6" xfId="21487" xr:uid="{00000000-0005-0000-0000-000081430000}"/>
    <cellStyle name="Note 2 4 4 3 6 2" xfId="34950" xr:uid="{00000000-0005-0000-0000-000082430000}"/>
    <cellStyle name="Note 2 4 4 3 7" xfId="27239" xr:uid="{00000000-0005-0000-0000-000083430000}"/>
    <cellStyle name="Note 2 4 4 3 8" xfId="10974" xr:uid="{00000000-0005-0000-0000-000084430000}"/>
    <cellStyle name="Note 2 4 4 4" xfId="5401" xr:uid="{00000000-0005-0000-0000-000085430000}"/>
    <cellStyle name="Note 2 4 4 4 2" xfId="6488" xr:uid="{00000000-0005-0000-0000-000086430000}"/>
    <cellStyle name="Note 2 4 4 4 2 2" xfId="19852" xr:uid="{00000000-0005-0000-0000-000087430000}"/>
    <cellStyle name="Note 2 4 4 4 2 2 2" xfId="25622" xr:uid="{00000000-0005-0000-0000-000088430000}"/>
    <cellStyle name="Note 2 4 4 4 2 2 3" xfId="33325" xr:uid="{00000000-0005-0000-0000-000089430000}"/>
    <cellStyle name="Note 2 4 4 4 2 3" xfId="18434" xr:uid="{00000000-0005-0000-0000-00008A430000}"/>
    <cellStyle name="Note 2 4 4 4 2 3 2" xfId="24209" xr:uid="{00000000-0005-0000-0000-00008B430000}"/>
    <cellStyle name="Note 2 4 4 4 2 3 3" xfId="31910" xr:uid="{00000000-0005-0000-0000-00008C430000}"/>
    <cellStyle name="Note 2 4 4 4 2 4" xfId="16317" xr:uid="{00000000-0005-0000-0000-00008D430000}"/>
    <cellStyle name="Note 2 4 4 4 2 4 2" xfId="29962" xr:uid="{00000000-0005-0000-0000-00008E430000}"/>
    <cellStyle name="Note 2 4 4 4 2 5" xfId="22284" xr:uid="{00000000-0005-0000-0000-00008F430000}"/>
    <cellStyle name="Note 2 4 4 4 2 5 2" xfId="35747" xr:uid="{00000000-0005-0000-0000-000090430000}"/>
    <cellStyle name="Note 2 4 4 4 2 6" xfId="28036" xr:uid="{00000000-0005-0000-0000-000091430000}"/>
    <cellStyle name="Note 2 4 4 4 2 7" xfId="11559" xr:uid="{00000000-0005-0000-0000-000092430000}"/>
    <cellStyle name="Note 2 4 4 4 3" xfId="18901" xr:uid="{00000000-0005-0000-0000-000093430000}"/>
    <cellStyle name="Note 2 4 4 4 3 2" xfId="24673" xr:uid="{00000000-0005-0000-0000-000094430000}"/>
    <cellStyle name="Note 2 4 4 4 3 3" xfId="32375" xr:uid="{00000000-0005-0000-0000-000095430000}"/>
    <cellStyle name="Note 2 4 4 4 4" xfId="19004" xr:uid="{00000000-0005-0000-0000-000096430000}"/>
    <cellStyle name="Note 2 4 4 4 4 2" xfId="24776" xr:uid="{00000000-0005-0000-0000-000097430000}"/>
    <cellStyle name="Note 2 4 4 4 4 3" xfId="32478" xr:uid="{00000000-0005-0000-0000-000098430000}"/>
    <cellStyle name="Note 2 4 4 4 5" xfId="15231" xr:uid="{00000000-0005-0000-0000-000099430000}"/>
    <cellStyle name="Note 2 4 4 4 5 2" xfId="29064" xr:uid="{00000000-0005-0000-0000-00009A430000}"/>
    <cellStyle name="Note 2 4 4 4 6" xfId="21385" xr:uid="{00000000-0005-0000-0000-00009B430000}"/>
    <cellStyle name="Note 2 4 4 4 6 2" xfId="34848" xr:uid="{00000000-0005-0000-0000-00009C430000}"/>
    <cellStyle name="Note 2 4 4 4 7" xfId="27137" xr:uid="{00000000-0005-0000-0000-00009D430000}"/>
    <cellStyle name="Note 2 4 4 4 8" xfId="10898" xr:uid="{00000000-0005-0000-0000-00009E430000}"/>
    <cellStyle name="Note 2 4 4 5" xfId="18190" xr:uid="{00000000-0005-0000-0000-00009F430000}"/>
    <cellStyle name="Note 2 4 4 5 2" xfId="23988" xr:uid="{00000000-0005-0000-0000-0000A0430000}"/>
    <cellStyle name="Note 2 4 4 5 3" xfId="31686" xr:uid="{00000000-0005-0000-0000-0000A1430000}"/>
    <cellStyle name="Note 2 4 4 6" xfId="17354" xr:uid="{00000000-0005-0000-0000-0000A2430000}"/>
    <cellStyle name="Note 2 4 4 6 2" xfId="23183" xr:uid="{00000000-0005-0000-0000-0000A3430000}"/>
    <cellStyle name="Note 2 4 4 6 2 2" xfId="36646" xr:uid="{00000000-0005-0000-0000-0000A4430000}"/>
    <cellStyle name="Note 2 4 4 6 3" xfId="30870" xr:uid="{00000000-0005-0000-0000-0000A5430000}"/>
    <cellStyle name="Note 2 4 4 7" xfId="20982" xr:uid="{00000000-0005-0000-0000-0000A6430000}"/>
    <cellStyle name="Note 2 4 4 7 2" xfId="34445" xr:uid="{00000000-0005-0000-0000-0000A7430000}"/>
    <cellStyle name="Note 2 4 4 8" xfId="10036" xr:uid="{00000000-0005-0000-0000-0000A8430000}"/>
    <cellStyle name="Note 2 4 5" xfId="3416" xr:uid="{00000000-0005-0000-0000-0000A9430000}"/>
    <cellStyle name="Note 2 4 5 10" xfId="9738" xr:uid="{00000000-0005-0000-0000-0000AA430000}"/>
    <cellStyle name="Note 2 4 5 2" xfId="5166" xr:uid="{00000000-0005-0000-0000-0000AB430000}"/>
    <cellStyle name="Note 2 4 5 2 2" xfId="5906" xr:uid="{00000000-0005-0000-0000-0000AC430000}"/>
    <cellStyle name="Note 2 4 5 2 2 2" xfId="6993" xr:uid="{00000000-0005-0000-0000-0000AD430000}"/>
    <cellStyle name="Note 2 4 5 2 2 2 2" xfId="20289" xr:uid="{00000000-0005-0000-0000-0000AE430000}"/>
    <cellStyle name="Note 2 4 5 2 2 2 2 2" xfId="26059" xr:uid="{00000000-0005-0000-0000-0000AF430000}"/>
    <cellStyle name="Note 2 4 5 2 2 2 2 3" xfId="33762" xr:uid="{00000000-0005-0000-0000-0000B0430000}"/>
    <cellStyle name="Note 2 4 5 2 2 2 3" xfId="20570" xr:uid="{00000000-0005-0000-0000-0000B1430000}"/>
    <cellStyle name="Note 2 4 5 2 2 2 3 2" xfId="26335" xr:uid="{00000000-0005-0000-0000-0000B2430000}"/>
    <cellStyle name="Note 2 4 5 2 2 2 3 3" xfId="34039" xr:uid="{00000000-0005-0000-0000-0000B3430000}"/>
    <cellStyle name="Note 2 4 5 2 2 2 4" xfId="16821" xr:uid="{00000000-0005-0000-0000-0000B4430000}"/>
    <cellStyle name="Note 2 4 5 2 2 2 4 2" xfId="30374" xr:uid="{00000000-0005-0000-0000-0000B5430000}"/>
    <cellStyle name="Note 2 4 5 2 2 2 5" xfId="22697" xr:uid="{00000000-0005-0000-0000-0000B6430000}"/>
    <cellStyle name="Note 2 4 5 2 2 2 5 2" xfId="36160" xr:uid="{00000000-0005-0000-0000-0000B7430000}"/>
    <cellStyle name="Note 2 4 5 2 2 2 6" xfId="28449" xr:uid="{00000000-0005-0000-0000-0000B8430000}"/>
    <cellStyle name="Note 2 4 5 2 2 2 7" xfId="11849" xr:uid="{00000000-0005-0000-0000-0000B9430000}"/>
    <cellStyle name="Note 2 4 5 2 2 3" xfId="19340" xr:uid="{00000000-0005-0000-0000-0000BA430000}"/>
    <cellStyle name="Note 2 4 5 2 2 3 2" xfId="25111" xr:uid="{00000000-0005-0000-0000-0000BB430000}"/>
    <cellStyle name="Note 2 4 5 2 2 3 3" xfId="32813" xr:uid="{00000000-0005-0000-0000-0000BC430000}"/>
    <cellStyle name="Note 2 4 5 2 2 4" xfId="17625" xr:uid="{00000000-0005-0000-0000-0000BD430000}"/>
    <cellStyle name="Note 2 4 5 2 2 4 2" xfId="23443" xr:uid="{00000000-0005-0000-0000-0000BE430000}"/>
    <cellStyle name="Note 2 4 5 2 2 4 2 2" xfId="36906" xr:uid="{00000000-0005-0000-0000-0000BF430000}"/>
    <cellStyle name="Note 2 4 5 2 2 4 3" xfId="31133" xr:uid="{00000000-0005-0000-0000-0000C0430000}"/>
    <cellStyle name="Note 2 4 5 2 2 5" xfId="15735" xr:uid="{00000000-0005-0000-0000-0000C1430000}"/>
    <cellStyle name="Note 2 4 5 2 2 5 2" xfId="29476" xr:uid="{00000000-0005-0000-0000-0000C2430000}"/>
    <cellStyle name="Note 2 4 5 2 2 6" xfId="21798" xr:uid="{00000000-0005-0000-0000-0000C3430000}"/>
    <cellStyle name="Note 2 4 5 2 2 6 2" xfId="35261" xr:uid="{00000000-0005-0000-0000-0000C4430000}"/>
    <cellStyle name="Note 2 4 5 2 2 7" xfId="27550" xr:uid="{00000000-0005-0000-0000-0000C5430000}"/>
    <cellStyle name="Note 2 4 5 2 2 8" xfId="11188" xr:uid="{00000000-0005-0000-0000-0000C6430000}"/>
    <cellStyle name="Note 2 4 5 2 3" xfId="6255" xr:uid="{00000000-0005-0000-0000-0000C7430000}"/>
    <cellStyle name="Note 2 4 5 2 3 2" xfId="19633" xr:uid="{00000000-0005-0000-0000-0000C8430000}"/>
    <cellStyle name="Note 2 4 5 2 3 2 2" xfId="25403" xr:uid="{00000000-0005-0000-0000-0000C9430000}"/>
    <cellStyle name="Note 2 4 5 2 3 2 3" xfId="33106" xr:uid="{00000000-0005-0000-0000-0000CA430000}"/>
    <cellStyle name="Note 2 4 5 2 3 3" xfId="17612" xr:uid="{00000000-0005-0000-0000-0000CB430000}"/>
    <cellStyle name="Note 2 4 5 2 3 3 2" xfId="23430" xr:uid="{00000000-0005-0000-0000-0000CC430000}"/>
    <cellStyle name="Note 2 4 5 2 3 3 2 2" xfId="36893" xr:uid="{00000000-0005-0000-0000-0000CD430000}"/>
    <cellStyle name="Note 2 4 5 2 3 3 3" xfId="31120" xr:uid="{00000000-0005-0000-0000-0000CE430000}"/>
    <cellStyle name="Note 2 4 5 2 3 4" xfId="16084" xr:uid="{00000000-0005-0000-0000-0000CF430000}"/>
    <cellStyle name="Note 2 4 5 2 3 4 2" xfId="29749" xr:uid="{00000000-0005-0000-0000-0000D0430000}"/>
    <cellStyle name="Note 2 4 5 2 3 5" xfId="22071" xr:uid="{00000000-0005-0000-0000-0000D1430000}"/>
    <cellStyle name="Note 2 4 5 2 3 5 2" xfId="35534" xr:uid="{00000000-0005-0000-0000-0000D2430000}"/>
    <cellStyle name="Note 2 4 5 2 3 6" xfId="27823" xr:uid="{00000000-0005-0000-0000-0000D3430000}"/>
    <cellStyle name="Note 2 4 5 2 3 7" xfId="11391" xr:uid="{00000000-0005-0000-0000-0000D4430000}"/>
    <cellStyle name="Note 2 4 5 2 4" xfId="18678" xr:uid="{00000000-0005-0000-0000-0000D5430000}"/>
    <cellStyle name="Note 2 4 5 2 4 2" xfId="24450" xr:uid="{00000000-0005-0000-0000-0000D6430000}"/>
    <cellStyle name="Note 2 4 5 2 4 3" xfId="32152" xr:uid="{00000000-0005-0000-0000-0000D7430000}"/>
    <cellStyle name="Note 2 4 5 2 5" xfId="20607" xr:uid="{00000000-0005-0000-0000-0000D8430000}"/>
    <cellStyle name="Note 2 4 5 2 5 2" xfId="26371" xr:uid="{00000000-0005-0000-0000-0000D9430000}"/>
    <cellStyle name="Note 2 4 5 2 5 3" xfId="34076" xr:uid="{00000000-0005-0000-0000-0000DA430000}"/>
    <cellStyle name="Note 2 4 5 2 6" xfId="14996" xr:uid="{00000000-0005-0000-0000-0000DB430000}"/>
    <cellStyle name="Note 2 4 5 2 6 2" xfId="28849" xr:uid="{00000000-0005-0000-0000-0000DC430000}"/>
    <cellStyle name="Note 2 4 5 2 7" xfId="21170" xr:uid="{00000000-0005-0000-0000-0000DD430000}"/>
    <cellStyle name="Note 2 4 5 2 7 2" xfId="34633" xr:uid="{00000000-0005-0000-0000-0000DE430000}"/>
    <cellStyle name="Note 2 4 5 2 8" xfId="26924" xr:uid="{00000000-0005-0000-0000-0000DF430000}"/>
    <cellStyle name="Note 2 4 5 2 9" xfId="10728" xr:uid="{00000000-0005-0000-0000-0000E0430000}"/>
    <cellStyle name="Note 2 4 5 3" xfId="5436" xr:uid="{00000000-0005-0000-0000-0000E1430000}"/>
    <cellStyle name="Note 2 4 5 3 2" xfId="6523" xr:uid="{00000000-0005-0000-0000-0000E2430000}"/>
    <cellStyle name="Note 2 4 5 3 2 2" xfId="19883" xr:uid="{00000000-0005-0000-0000-0000E3430000}"/>
    <cellStyle name="Note 2 4 5 3 2 2 2" xfId="25653" xr:uid="{00000000-0005-0000-0000-0000E4430000}"/>
    <cellStyle name="Note 2 4 5 3 2 2 3" xfId="33356" xr:uid="{00000000-0005-0000-0000-0000E5430000}"/>
    <cellStyle name="Note 2 4 5 3 2 3" xfId="17103" xr:uid="{00000000-0005-0000-0000-0000E6430000}"/>
    <cellStyle name="Note 2 4 5 3 2 3 2" xfId="22944" xr:uid="{00000000-0005-0000-0000-0000E7430000}"/>
    <cellStyle name="Note 2 4 5 3 2 3 2 2" xfId="36407" xr:uid="{00000000-0005-0000-0000-0000E8430000}"/>
    <cellStyle name="Note 2 4 5 3 2 3 3" xfId="30625" xr:uid="{00000000-0005-0000-0000-0000E9430000}"/>
    <cellStyle name="Note 2 4 5 3 2 4" xfId="16352" xr:uid="{00000000-0005-0000-0000-0000EA430000}"/>
    <cellStyle name="Note 2 4 5 3 2 4 2" xfId="29991" xr:uid="{00000000-0005-0000-0000-0000EB430000}"/>
    <cellStyle name="Note 2 4 5 3 2 5" xfId="22313" xr:uid="{00000000-0005-0000-0000-0000EC430000}"/>
    <cellStyle name="Note 2 4 5 3 2 5 2" xfId="35776" xr:uid="{00000000-0005-0000-0000-0000ED430000}"/>
    <cellStyle name="Note 2 4 5 3 2 6" xfId="28065" xr:uid="{00000000-0005-0000-0000-0000EE430000}"/>
    <cellStyle name="Note 2 4 5 3 2 7" xfId="11582" xr:uid="{00000000-0005-0000-0000-0000EF430000}"/>
    <cellStyle name="Note 2 4 5 3 3" xfId="18931" xr:uid="{00000000-0005-0000-0000-0000F0430000}"/>
    <cellStyle name="Note 2 4 5 3 3 2" xfId="24703" xr:uid="{00000000-0005-0000-0000-0000F1430000}"/>
    <cellStyle name="Note 2 4 5 3 3 3" xfId="32405" xr:uid="{00000000-0005-0000-0000-0000F2430000}"/>
    <cellStyle name="Note 2 4 5 3 4" xfId="17430" xr:uid="{00000000-0005-0000-0000-0000F3430000}"/>
    <cellStyle name="Note 2 4 5 3 4 2" xfId="23255" xr:uid="{00000000-0005-0000-0000-0000F4430000}"/>
    <cellStyle name="Note 2 4 5 3 4 2 2" xfId="36718" xr:uid="{00000000-0005-0000-0000-0000F5430000}"/>
    <cellStyle name="Note 2 4 5 3 4 3" xfId="30943" xr:uid="{00000000-0005-0000-0000-0000F6430000}"/>
    <cellStyle name="Note 2 4 5 3 5" xfId="15266" xr:uid="{00000000-0005-0000-0000-0000F7430000}"/>
    <cellStyle name="Note 2 4 5 3 5 2" xfId="29093" xr:uid="{00000000-0005-0000-0000-0000F8430000}"/>
    <cellStyle name="Note 2 4 5 3 6" xfId="21414" xr:uid="{00000000-0005-0000-0000-0000F9430000}"/>
    <cellStyle name="Note 2 4 5 3 6 2" xfId="34877" xr:uid="{00000000-0005-0000-0000-0000FA430000}"/>
    <cellStyle name="Note 2 4 5 3 7" xfId="27166" xr:uid="{00000000-0005-0000-0000-0000FB430000}"/>
    <cellStyle name="Note 2 4 5 3 8" xfId="10921" xr:uid="{00000000-0005-0000-0000-0000FC430000}"/>
    <cellStyle name="Note 2 4 5 4" xfId="6005" xr:uid="{00000000-0005-0000-0000-0000FD430000}"/>
    <cellStyle name="Note 2 4 5 4 2" xfId="19425" xr:uid="{00000000-0005-0000-0000-0000FE430000}"/>
    <cellStyle name="Note 2 4 5 4 2 2" xfId="25195" xr:uid="{00000000-0005-0000-0000-0000FF430000}"/>
    <cellStyle name="Note 2 4 5 4 2 3" xfId="32898" xr:uid="{00000000-0005-0000-0000-000000440000}"/>
    <cellStyle name="Note 2 4 5 4 3" xfId="17550" xr:uid="{00000000-0005-0000-0000-000001440000}"/>
    <cellStyle name="Note 2 4 5 4 3 2" xfId="23371" xr:uid="{00000000-0005-0000-0000-000002440000}"/>
    <cellStyle name="Note 2 4 5 4 3 2 2" xfId="36834" xr:uid="{00000000-0005-0000-0000-000003440000}"/>
    <cellStyle name="Note 2 4 5 4 3 3" xfId="31059" xr:uid="{00000000-0005-0000-0000-000004440000}"/>
    <cellStyle name="Note 2 4 5 4 4" xfId="15834" xr:uid="{00000000-0005-0000-0000-000005440000}"/>
    <cellStyle name="Note 2 4 5 4 4 2" xfId="29555" xr:uid="{00000000-0005-0000-0000-000006440000}"/>
    <cellStyle name="Note 2 4 5 4 5" xfId="21877" xr:uid="{00000000-0005-0000-0000-000007440000}"/>
    <cellStyle name="Note 2 4 5 4 5 2" xfId="35340" xr:uid="{00000000-0005-0000-0000-000008440000}"/>
    <cellStyle name="Note 2 4 5 4 6" xfId="27629" xr:uid="{00000000-0005-0000-0000-000009440000}"/>
    <cellStyle name="Note 2 4 5 4 7" xfId="11257" xr:uid="{00000000-0005-0000-0000-00000A440000}"/>
    <cellStyle name="Note 2 4 5 5" xfId="18011" xr:uid="{00000000-0005-0000-0000-00000B440000}"/>
    <cellStyle name="Note 2 4 5 5 2" xfId="23816" xr:uid="{00000000-0005-0000-0000-00000C440000}"/>
    <cellStyle name="Note 2 4 5 5 3" xfId="31513" xr:uid="{00000000-0005-0000-0000-00000D440000}"/>
    <cellStyle name="Note 2 4 5 6" xfId="20913" xr:uid="{00000000-0005-0000-0000-00000E440000}"/>
    <cellStyle name="Note 2 4 5 6 2" xfId="26673" xr:uid="{00000000-0005-0000-0000-00000F440000}"/>
    <cellStyle name="Note 2 4 5 6 3" xfId="34378" xr:uid="{00000000-0005-0000-0000-000010440000}"/>
    <cellStyle name="Note 2 4 5 7" xfId="14104" xr:uid="{00000000-0005-0000-0000-000011440000}"/>
    <cellStyle name="Note 2 4 5 7 2" xfId="28608" xr:uid="{00000000-0005-0000-0000-000012440000}"/>
    <cellStyle name="Note 2 4 5 8" xfId="20967" xr:uid="{00000000-0005-0000-0000-000013440000}"/>
    <cellStyle name="Note 2 4 5 8 2" xfId="34430" xr:uid="{00000000-0005-0000-0000-000014440000}"/>
    <cellStyle name="Note 2 4 5 9" xfId="26734" xr:uid="{00000000-0005-0000-0000-000015440000}"/>
    <cellStyle name="Note 2 4 6" xfId="12474" xr:uid="{00000000-0005-0000-0000-000016440000}"/>
    <cellStyle name="Note 2 4 7" xfId="7966" xr:uid="{00000000-0005-0000-0000-000017440000}"/>
    <cellStyle name="Note 2 5" xfId="1696" xr:uid="{00000000-0005-0000-0000-000018440000}"/>
    <cellStyle name="Note 2 5 2" xfId="2946" xr:uid="{00000000-0005-0000-0000-000019440000}"/>
    <cellStyle name="Note 2 5 2 2" xfId="13674" xr:uid="{00000000-0005-0000-0000-00001A440000}"/>
    <cellStyle name="Note 2 5 2 3" xfId="9366" xr:uid="{00000000-0005-0000-0000-00001B440000}"/>
    <cellStyle name="Note 2 5 3" xfId="12641" xr:uid="{00000000-0005-0000-0000-00001C440000}"/>
    <cellStyle name="Note 2 5 4" xfId="8293" xr:uid="{00000000-0005-0000-0000-00001D440000}"/>
    <cellStyle name="Note 2 6" xfId="2451" xr:uid="{00000000-0005-0000-0000-00001E440000}"/>
    <cellStyle name="Note 2 6 2" xfId="13179" xr:uid="{00000000-0005-0000-0000-00001F440000}"/>
    <cellStyle name="Note 2 6 3" xfId="8950" xr:uid="{00000000-0005-0000-0000-000020440000}"/>
    <cellStyle name="Note 2 7" xfId="4962" xr:uid="{00000000-0005-0000-0000-000021440000}"/>
    <cellStyle name="Note 2 7 2" xfId="5627" xr:uid="{00000000-0005-0000-0000-000022440000}"/>
    <cellStyle name="Note 2 7 2 2" xfId="6714" xr:uid="{00000000-0005-0000-0000-000023440000}"/>
    <cellStyle name="Note 2 7 2 2 2" xfId="20038" xr:uid="{00000000-0005-0000-0000-000024440000}"/>
    <cellStyle name="Note 2 7 2 2 2 2" xfId="25808" xr:uid="{00000000-0005-0000-0000-000025440000}"/>
    <cellStyle name="Note 2 7 2 2 2 3" xfId="33511" xr:uid="{00000000-0005-0000-0000-000026440000}"/>
    <cellStyle name="Note 2 7 2 2 3" xfId="20817" xr:uid="{00000000-0005-0000-0000-000027440000}"/>
    <cellStyle name="Note 2 7 2 2 3 2" xfId="26578" xr:uid="{00000000-0005-0000-0000-000028440000}"/>
    <cellStyle name="Note 2 7 2 2 3 3" xfId="34283" xr:uid="{00000000-0005-0000-0000-000029440000}"/>
    <cellStyle name="Note 2 7 2 2 4" xfId="16542" xr:uid="{00000000-0005-0000-0000-00002A440000}"/>
    <cellStyle name="Note 2 7 2 2 4 2" xfId="30134" xr:uid="{00000000-0005-0000-0000-00002B440000}"/>
    <cellStyle name="Note 2 7 2 2 5" xfId="22457" xr:uid="{00000000-0005-0000-0000-00002C440000}"/>
    <cellStyle name="Note 2 7 2 2 5 2" xfId="35920" xr:uid="{00000000-0005-0000-0000-00002D440000}"/>
    <cellStyle name="Note 2 7 2 2 6" xfId="28209" xr:uid="{00000000-0005-0000-0000-00002E440000}"/>
    <cellStyle name="Note 2 7 2 3" xfId="19089" xr:uid="{00000000-0005-0000-0000-00002F440000}"/>
    <cellStyle name="Note 2 7 2 3 2" xfId="24861" xr:uid="{00000000-0005-0000-0000-000030440000}"/>
    <cellStyle name="Note 2 7 2 3 3" xfId="32563" xr:uid="{00000000-0005-0000-0000-000031440000}"/>
    <cellStyle name="Note 2 7 2 4" xfId="20617" xr:uid="{00000000-0005-0000-0000-000032440000}"/>
    <cellStyle name="Note 2 7 2 4 2" xfId="26381" xr:uid="{00000000-0005-0000-0000-000033440000}"/>
    <cellStyle name="Note 2 7 2 4 3" xfId="34086" xr:uid="{00000000-0005-0000-0000-000034440000}"/>
    <cellStyle name="Note 2 7 2 5" xfId="15456" xr:uid="{00000000-0005-0000-0000-000035440000}"/>
    <cellStyle name="Note 2 7 2 5 2" xfId="29236" xr:uid="{00000000-0005-0000-0000-000036440000}"/>
    <cellStyle name="Note 2 7 2 6" xfId="21558" xr:uid="{00000000-0005-0000-0000-000037440000}"/>
    <cellStyle name="Note 2 7 2 6 2" xfId="35021" xr:uid="{00000000-0005-0000-0000-000038440000}"/>
    <cellStyle name="Note 2 7 2 7" xfId="27310" xr:uid="{00000000-0005-0000-0000-000039440000}"/>
    <cellStyle name="Note 2 7 3" xfId="5802" xr:uid="{00000000-0005-0000-0000-00003A440000}"/>
    <cellStyle name="Note 2 7 3 2" xfId="6889" xr:uid="{00000000-0005-0000-0000-00003B440000}"/>
    <cellStyle name="Note 2 7 3 2 2" xfId="20185" xr:uid="{00000000-0005-0000-0000-00003C440000}"/>
    <cellStyle name="Note 2 7 3 2 2 2" xfId="25955" xr:uid="{00000000-0005-0000-0000-00003D440000}"/>
    <cellStyle name="Note 2 7 3 2 2 3" xfId="33658" xr:uid="{00000000-0005-0000-0000-00003E440000}"/>
    <cellStyle name="Note 2 7 3 2 3" xfId="17272" xr:uid="{00000000-0005-0000-0000-00003F440000}"/>
    <cellStyle name="Note 2 7 3 2 3 2" xfId="23102" xr:uid="{00000000-0005-0000-0000-000040440000}"/>
    <cellStyle name="Note 2 7 3 2 3 2 2" xfId="36565" xr:uid="{00000000-0005-0000-0000-000041440000}"/>
    <cellStyle name="Note 2 7 3 2 3 3" xfId="30789" xr:uid="{00000000-0005-0000-0000-000042440000}"/>
    <cellStyle name="Note 2 7 3 2 4" xfId="16717" xr:uid="{00000000-0005-0000-0000-000043440000}"/>
    <cellStyle name="Note 2 7 3 2 4 2" xfId="30270" xr:uid="{00000000-0005-0000-0000-000044440000}"/>
    <cellStyle name="Note 2 7 3 2 5" xfId="22593" xr:uid="{00000000-0005-0000-0000-000045440000}"/>
    <cellStyle name="Note 2 7 3 2 5 2" xfId="36056" xr:uid="{00000000-0005-0000-0000-000046440000}"/>
    <cellStyle name="Note 2 7 3 2 6" xfId="28345" xr:uid="{00000000-0005-0000-0000-000047440000}"/>
    <cellStyle name="Note 2 7 3 3" xfId="19236" xr:uid="{00000000-0005-0000-0000-000048440000}"/>
    <cellStyle name="Note 2 7 3 3 2" xfId="25007" xr:uid="{00000000-0005-0000-0000-000049440000}"/>
    <cellStyle name="Note 2 7 3 3 3" xfId="32709" xr:uid="{00000000-0005-0000-0000-00004A440000}"/>
    <cellStyle name="Note 2 7 3 4" xfId="20847" xr:uid="{00000000-0005-0000-0000-00004B440000}"/>
    <cellStyle name="Note 2 7 3 4 2" xfId="26607" xr:uid="{00000000-0005-0000-0000-00004C440000}"/>
    <cellStyle name="Note 2 7 3 4 3" xfId="34312" xr:uid="{00000000-0005-0000-0000-00004D440000}"/>
    <cellStyle name="Note 2 7 3 5" xfId="15631" xr:uid="{00000000-0005-0000-0000-00004E440000}"/>
    <cellStyle name="Note 2 7 3 5 2" xfId="29372" xr:uid="{00000000-0005-0000-0000-00004F440000}"/>
    <cellStyle name="Note 2 7 3 6" xfId="21694" xr:uid="{00000000-0005-0000-0000-000050440000}"/>
    <cellStyle name="Note 2 7 3 6 2" xfId="35157" xr:uid="{00000000-0005-0000-0000-000051440000}"/>
    <cellStyle name="Note 2 7 3 7" xfId="27446" xr:uid="{00000000-0005-0000-0000-000052440000}"/>
    <cellStyle name="Note 2 7 4" xfId="6129" xr:uid="{00000000-0005-0000-0000-000053440000}"/>
    <cellStyle name="Note 2 7 4 2" xfId="19524" xr:uid="{00000000-0005-0000-0000-000054440000}"/>
    <cellStyle name="Note 2 7 4 2 2" xfId="25294" xr:uid="{00000000-0005-0000-0000-000055440000}"/>
    <cellStyle name="Note 2 7 4 2 3" xfId="32997" xr:uid="{00000000-0005-0000-0000-000056440000}"/>
    <cellStyle name="Note 2 7 4 3" xfId="16949" xr:uid="{00000000-0005-0000-0000-000057440000}"/>
    <cellStyle name="Note 2 7 4 3 2" xfId="22800" xr:uid="{00000000-0005-0000-0000-000058440000}"/>
    <cellStyle name="Note 2 7 4 3 2 2" xfId="36263" xr:uid="{00000000-0005-0000-0000-000059440000}"/>
    <cellStyle name="Note 2 7 4 3 3" xfId="30478" xr:uid="{00000000-0005-0000-0000-00005A440000}"/>
    <cellStyle name="Note 2 7 4 4" xfId="15958" xr:uid="{00000000-0005-0000-0000-00005B440000}"/>
    <cellStyle name="Note 2 7 4 4 2" xfId="29645" xr:uid="{00000000-0005-0000-0000-00005C440000}"/>
    <cellStyle name="Note 2 7 4 5" xfId="21967" xr:uid="{00000000-0005-0000-0000-00005D440000}"/>
    <cellStyle name="Note 2 7 4 5 2" xfId="35430" xr:uid="{00000000-0005-0000-0000-00005E440000}"/>
    <cellStyle name="Note 2 7 4 6" xfId="27719" xr:uid="{00000000-0005-0000-0000-00005F440000}"/>
    <cellStyle name="Note 2 7 5" xfId="18548" xr:uid="{00000000-0005-0000-0000-000060440000}"/>
    <cellStyle name="Note 2 7 5 2" xfId="24321" xr:uid="{00000000-0005-0000-0000-000061440000}"/>
    <cellStyle name="Note 2 7 5 3" xfId="32022" xr:uid="{00000000-0005-0000-0000-000062440000}"/>
    <cellStyle name="Note 2 7 6" xfId="17773" xr:uid="{00000000-0005-0000-0000-000063440000}"/>
    <cellStyle name="Note 2 7 6 2" xfId="23588" xr:uid="{00000000-0005-0000-0000-000064440000}"/>
    <cellStyle name="Note 2 7 6 2 2" xfId="37051" xr:uid="{00000000-0005-0000-0000-000065440000}"/>
    <cellStyle name="Note 2 7 6 3" xfId="31279" xr:uid="{00000000-0005-0000-0000-000066440000}"/>
    <cellStyle name="Note 2 7 7" xfId="14862" xr:uid="{00000000-0005-0000-0000-000067440000}"/>
    <cellStyle name="Note 2 7 7 2" xfId="28745" xr:uid="{00000000-0005-0000-0000-000068440000}"/>
    <cellStyle name="Note 2 7 8" xfId="21066" xr:uid="{00000000-0005-0000-0000-000069440000}"/>
    <cellStyle name="Note 2 7 8 2" xfId="34529" xr:uid="{00000000-0005-0000-0000-00006A440000}"/>
    <cellStyle name="Note 2 7 9" xfId="26820" xr:uid="{00000000-0005-0000-0000-00006B440000}"/>
    <cellStyle name="Note 2 8" xfId="12104" xr:uid="{00000000-0005-0000-0000-00006C440000}"/>
    <cellStyle name="Note 2 9" xfId="7456" xr:uid="{00000000-0005-0000-0000-00006D440000}"/>
    <cellStyle name="Note 20" xfId="3471" xr:uid="{00000000-0005-0000-0000-00006E440000}"/>
    <cellStyle name="Note 20 2" xfId="4285" xr:uid="{00000000-0005-0000-0000-00006F440000}"/>
    <cellStyle name="Note 20 2 2" xfId="4653" xr:uid="{00000000-0005-0000-0000-000070440000}"/>
    <cellStyle name="Note 20 2 2 2" xfId="14703" xr:uid="{00000000-0005-0000-0000-000071440000}"/>
    <cellStyle name="Note 20 2 2 3" xfId="10537" xr:uid="{00000000-0005-0000-0000-000072440000}"/>
    <cellStyle name="Note 20 2 3" xfId="14363" xr:uid="{00000000-0005-0000-0000-000073440000}"/>
    <cellStyle name="Note 20 2 4" xfId="10223" xr:uid="{00000000-0005-0000-0000-000074440000}"/>
    <cellStyle name="Note 20 3" xfId="4470" xr:uid="{00000000-0005-0000-0000-000075440000}"/>
    <cellStyle name="Note 20 3 2" xfId="14528" xr:uid="{00000000-0005-0000-0000-000076440000}"/>
    <cellStyle name="Note 20 3 3" xfId="10378" xr:uid="{00000000-0005-0000-0000-000077440000}"/>
    <cellStyle name="Note 20 4" xfId="14155" xr:uid="{00000000-0005-0000-0000-000078440000}"/>
    <cellStyle name="Note 20 5" xfId="9781" xr:uid="{00000000-0005-0000-0000-000079440000}"/>
    <cellStyle name="Note 21" xfId="3484" xr:uid="{00000000-0005-0000-0000-00007A440000}"/>
    <cellStyle name="Note 21 2" xfId="4298" xr:uid="{00000000-0005-0000-0000-00007B440000}"/>
    <cellStyle name="Note 21 2 2" xfId="4666" xr:uid="{00000000-0005-0000-0000-00007C440000}"/>
    <cellStyle name="Note 21 2 2 2" xfId="14716" xr:uid="{00000000-0005-0000-0000-00007D440000}"/>
    <cellStyle name="Note 21 2 2 3" xfId="10550" xr:uid="{00000000-0005-0000-0000-00007E440000}"/>
    <cellStyle name="Note 21 2 3" xfId="14376" xr:uid="{00000000-0005-0000-0000-00007F440000}"/>
    <cellStyle name="Note 21 2 4" xfId="10236" xr:uid="{00000000-0005-0000-0000-000080440000}"/>
    <cellStyle name="Note 21 3" xfId="4483" xr:uid="{00000000-0005-0000-0000-000081440000}"/>
    <cellStyle name="Note 21 3 2" xfId="14541" xr:uid="{00000000-0005-0000-0000-000082440000}"/>
    <cellStyle name="Note 21 3 3" xfId="10391" xr:uid="{00000000-0005-0000-0000-000083440000}"/>
    <cellStyle name="Note 21 4" xfId="14168" xr:uid="{00000000-0005-0000-0000-000084440000}"/>
    <cellStyle name="Note 21 5" xfId="9794" xr:uid="{00000000-0005-0000-0000-000085440000}"/>
    <cellStyle name="Note 22" xfId="3497" xr:uid="{00000000-0005-0000-0000-000086440000}"/>
    <cellStyle name="Note 22 2" xfId="4160" xr:uid="{00000000-0005-0000-0000-000087440000}"/>
    <cellStyle name="Note 22 2 2" xfId="10119" xr:uid="{00000000-0005-0000-0000-000088440000}"/>
    <cellStyle name="Note 22 3" xfId="4496" xr:uid="{00000000-0005-0000-0000-000089440000}"/>
    <cellStyle name="Note 22 3 2" xfId="14554" xr:uid="{00000000-0005-0000-0000-00008A440000}"/>
    <cellStyle name="Note 22 3 3" xfId="10404" xr:uid="{00000000-0005-0000-0000-00008B440000}"/>
    <cellStyle name="Note 22 4" xfId="14181" xr:uid="{00000000-0005-0000-0000-00008C440000}"/>
    <cellStyle name="Note 22 5" xfId="9807" xr:uid="{00000000-0005-0000-0000-00008D440000}"/>
    <cellStyle name="Note 23" xfId="3510" xr:uid="{00000000-0005-0000-0000-00008E440000}"/>
    <cellStyle name="Note 23 2" xfId="4509" xr:uid="{00000000-0005-0000-0000-00008F440000}"/>
    <cellStyle name="Note 23 2 2" xfId="14567" xr:uid="{00000000-0005-0000-0000-000090440000}"/>
    <cellStyle name="Note 23 2 3" xfId="10417" xr:uid="{00000000-0005-0000-0000-000091440000}"/>
    <cellStyle name="Note 23 3" xfId="14194" xr:uid="{00000000-0005-0000-0000-000092440000}"/>
    <cellStyle name="Note 23 4" xfId="9820" xr:uid="{00000000-0005-0000-0000-000093440000}"/>
    <cellStyle name="Note 24" xfId="3523" xr:uid="{00000000-0005-0000-0000-000094440000}"/>
    <cellStyle name="Note 24 2" xfId="4522" xr:uid="{00000000-0005-0000-0000-000095440000}"/>
    <cellStyle name="Note 24 2 2" xfId="14580" xr:uid="{00000000-0005-0000-0000-000096440000}"/>
    <cellStyle name="Note 24 2 3" xfId="10430" xr:uid="{00000000-0005-0000-0000-000097440000}"/>
    <cellStyle name="Note 24 3" xfId="14207" xr:uid="{00000000-0005-0000-0000-000098440000}"/>
    <cellStyle name="Note 24 4" xfId="9833" xr:uid="{00000000-0005-0000-0000-000099440000}"/>
    <cellStyle name="Note 25" xfId="4324" xr:uid="{00000000-0005-0000-0000-00009A440000}"/>
    <cellStyle name="Note 25 2" xfId="4679" xr:uid="{00000000-0005-0000-0000-00009B440000}"/>
    <cellStyle name="Note 25 2 2" xfId="14729" xr:uid="{00000000-0005-0000-0000-00009C440000}"/>
    <cellStyle name="Note 25 2 3" xfId="10563" xr:uid="{00000000-0005-0000-0000-00009D440000}"/>
    <cellStyle name="Note 25 3" xfId="14389" xr:uid="{00000000-0005-0000-0000-00009E440000}"/>
    <cellStyle name="Note 25 4" xfId="10249" xr:uid="{00000000-0005-0000-0000-00009F440000}"/>
    <cellStyle name="Note 26" xfId="4337" xr:uid="{00000000-0005-0000-0000-0000A0440000}"/>
    <cellStyle name="Note 26 2" xfId="4692" xr:uid="{00000000-0005-0000-0000-0000A1440000}"/>
    <cellStyle name="Note 26 2 2" xfId="14742" xr:uid="{00000000-0005-0000-0000-0000A2440000}"/>
    <cellStyle name="Note 26 2 3" xfId="10576" xr:uid="{00000000-0005-0000-0000-0000A3440000}"/>
    <cellStyle name="Note 26 3" xfId="14402" xr:uid="{00000000-0005-0000-0000-0000A4440000}"/>
    <cellStyle name="Note 26 4" xfId="10262" xr:uid="{00000000-0005-0000-0000-0000A5440000}"/>
    <cellStyle name="Note 27" xfId="4350" xr:uid="{00000000-0005-0000-0000-0000A6440000}"/>
    <cellStyle name="Note 27 2" xfId="4705" xr:uid="{00000000-0005-0000-0000-0000A7440000}"/>
    <cellStyle name="Note 27 2 2" xfId="14755" xr:uid="{00000000-0005-0000-0000-0000A8440000}"/>
    <cellStyle name="Note 27 2 3" xfId="10589" xr:uid="{00000000-0005-0000-0000-0000A9440000}"/>
    <cellStyle name="Note 27 3" xfId="14415" xr:uid="{00000000-0005-0000-0000-0000AA440000}"/>
    <cellStyle name="Note 27 4" xfId="10275" xr:uid="{00000000-0005-0000-0000-0000AB440000}"/>
    <cellStyle name="Note 28" xfId="4363" xr:uid="{00000000-0005-0000-0000-0000AC440000}"/>
    <cellStyle name="Note 28 2" xfId="14428" xr:uid="{00000000-0005-0000-0000-0000AD440000}"/>
    <cellStyle name="Note 28 3" xfId="10288" xr:uid="{00000000-0005-0000-0000-0000AE440000}"/>
    <cellStyle name="Note 29" xfId="4381" xr:uid="{00000000-0005-0000-0000-0000AF440000}"/>
    <cellStyle name="Note 29 2" xfId="10301" xr:uid="{00000000-0005-0000-0000-0000B0440000}"/>
    <cellStyle name="Note 3" xfId="606" xr:uid="{00000000-0005-0000-0000-0000B1440000}"/>
    <cellStyle name="Note 3 2" xfId="1027" xr:uid="{00000000-0005-0000-0000-0000B2440000}"/>
    <cellStyle name="Note 3 2 2" xfId="1324" xr:uid="{00000000-0005-0000-0000-0000B3440000}"/>
    <cellStyle name="Note 3 2 2 2" xfId="2097" xr:uid="{00000000-0005-0000-0000-0000B4440000}"/>
    <cellStyle name="Note 3 2 2 2 2" xfId="3292" xr:uid="{00000000-0005-0000-0000-0000B5440000}"/>
    <cellStyle name="Note 3 2 2 2 2 2" xfId="14020" xr:uid="{00000000-0005-0000-0000-0000B6440000}"/>
    <cellStyle name="Note 3 2 2 2 2 3" xfId="9658" xr:uid="{00000000-0005-0000-0000-0000B7440000}"/>
    <cellStyle name="Note 3 2 2 2 3" xfId="12986" xr:uid="{00000000-0005-0000-0000-0000B8440000}"/>
    <cellStyle name="Note 3 2 2 2 4" xfId="8641" xr:uid="{00000000-0005-0000-0000-0000B9440000}"/>
    <cellStyle name="Note 3 2 2 3" xfId="2784" xr:uid="{00000000-0005-0000-0000-0000BA440000}"/>
    <c